0" t="s">
        <v>408</v>
      </c>
      <c r="D7020">
        <v>2002</v>
      </c>
      <c r="E7020">
        <v>190.05</v>
      </c>
      <c r="J7020" t="s">
        <v>16</v>
      </c>
      <c r="L7020">
        <v>190.05</v>
      </c>
      <c r="Q7020">
        <v>260.72000000000003</v>
      </c>
    </row>
    <row r="7021" spans="1:17">
      <c r="A7021" t="s">
        <v>7308</v>
      </c>
      <c r="B7021" t="s">
        <v>107</v>
      </c>
      <c r="C7021" t="s">
        <v>408</v>
      </c>
      <c r="D7021">
        <v>2003</v>
      </c>
      <c r="E7021">
        <v>81.39</v>
      </c>
      <c r="J7021" t="s">
        <v>16</v>
      </c>
      <c r="K7021">
        <v>0.97</v>
      </c>
      <c r="L7021">
        <v>80.42</v>
      </c>
      <c r="Q7021">
        <v>342.11</v>
      </c>
    </row>
    <row r="7022" spans="1:17">
      <c r="A7022" t="s">
        <v>7309</v>
      </c>
      <c r="B7022" t="s">
        <v>107</v>
      </c>
      <c r="C7022" t="s">
        <v>408</v>
      </c>
      <c r="D7022">
        <v>2004</v>
      </c>
      <c r="E7022">
        <v>585.23</v>
      </c>
      <c r="J7022">
        <v>250</v>
      </c>
      <c r="K7022">
        <v>0.95</v>
      </c>
      <c r="L7022">
        <v>334.16</v>
      </c>
      <c r="M7022">
        <v>0.12</v>
      </c>
      <c r="Q7022">
        <v>324.02999999999997</v>
      </c>
    </row>
    <row r="7023" spans="1:17">
      <c r="A7023" t="s">
        <v>7310</v>
      </c>
      <c r="B7023" t="s">
        <v>107</v>
      </c>
      <c r="C7023" t="s">
        <v>408</v>
      </c>
      <c r="D7023">
        <v>2005</v>
      </c>
      <c r="E7023">
        <v>113.03</v>
      </c>
      <c r="J7023" t="s">
        <v>16</v>
      </c>
      <c r="K7023">
        <v>9.8699999999999992</v>
      </c>
      <c r="L7023">
        <v>103.09</v>
      </c>
      <c r="M7023">
        <v>7.0000000000000007E-2</v>
      </c>
      <c r="Q7023">
        <v>248.73</v>
      </c>
    </row>
    <row r="7024" spans="1:17">
      <c r="A7024" t="s">
        <v>7311</v>
      </c>
      <c r="B7024" t="s">
        <v>107</v>
      </c>
      <c r="C7024" t="s">
        <v>408</v>
      </c>
      <c r="D7024">
        <v>2006</v>
      </c>
      <c r="E7024">
        <v>1407.4</v>
      </c>
      <c r="J7024" t="s">
        <v>16</v>
      </c>
      <c r="K7024">
        <v>8.67</v>
      </c>
      <c r="L7024">
        <v>1398.62</v>
      </c>
      <c r="M7024">
        <v>0.11</v>
      </c>
      <c r="Q7024">
        <v>256.33999999999997</v>
      </c>
    </row>
    <row r="7025" spans="1:17">
      <c r="A7025" t="s">
        <v>7312</v>
      </c>
      <c r="B7025" t="s">
        <v>107</v>
      </c>
      <c r="C7025" t="s">
        <v>408</v>
      </c>
      <c r="D7025">
        <v>2007</v>
      </c>
      <c r="E7025">
        <v>90.25</v>
      </c>
      <c r="K7025">
        <v>9.33</v>
      </c>
      <c r="L7025">
        <v>80.77</v>
      </c>
      <c r="M7025">
        <v>0.15</v>
      </c>
      <c r="Q7025">
        <v>246.59</v>
      </c>
    </row>
    <row r="7026" spans="1:17">
      <c r="A7026" t="s">
        <v>7313</v>
      </c>
      <c r="B7026" t="s">
        <v>107</v>
      </c>
      <c r="C7026" t="s">
        <v>408</v>
      </c>
      <c r="D7026">
        <v>2008</v>
      </c>
      <c r="E7026">
        <v>113.89</v>
      </c>
      <c r="K7026">
        <v>15.49</v>
      </c>
      <c r="L7026">
        <v>98.17</v>
      </c>
      <c r="M7026">
        <v>0.23</v>
      </c>
      <c r="Q7026">
        <v>200.87</v>
      </c>
    </row>
    <row r="7027" spans="1:17">
      <c r="A7027" t="s">
        <v>7314</v>
      </c>
      <c r="B7027" t="s">
        <v>107</v>
      </c>
      <c r="C7027" t="s">
        <v>408</v>
      </c>
      <c r="D7027">
        <v>2009</v>
      </c>
      <c r="E7027">
        <v>74.25</v>
      </c>
      <c r="K7027">
        <v>12.42</v>
      </c>
      <c r="L7027">
        <v>61.59</v>
      </c>
      <c r="M7027">
        <v>0.23</v>
      </c>
      <c r="Q7027">
        <v>163.02000000000001</v>
      </c>
    </row>
    <row r="7028" spans="1:17">
      <c r="A7028" t="s">
        <v>7315</v>
      </c>
      <c r="B7028" t="s">
        <v>107</v>
      </c>
      <c r="C7028" t="s">
        <v>408</v>
      </c>
      <c r="D7028">
        <v>2010</v>
      </c>
      <c r="E7028">
        <v>91.33</v>
      </c>
      <c r="K7028">
        <v>13.98</v>
      </c>
      <c r="L7028">
        <v>76.680000000000007</v>
      </c>
      <c r="M7028">
        <v>0.66</v>
      </c>
      <c r="Q7028">
        <v>138.54</v>
      </c>
    </row>
    <row r="7029" spans="1:17">
      <c r="A7029" t="s">
        <v>7316</v>
      </c>
      <c r="B7029" t="s">
        <v>107</v>
      </c>
      <c r="C7029" t="s">
        <v>408</v>
      </c>
      <c r="D7029">
        <v>2011</v>
      </c>
      <c r="E7029">
        <v>96.38</v>
      </c>
      <c r="K7029">
        <v>14.72</v>
      </c>
      <c r="L7029">
        <v>81.67</v>
      </c>
      <c r="Q7029">
        <v>118.71</v>
      </c>
    </row>
    <row r="7030" spans="1:17">
      <c r="A7030" t="s">
        <v>7317</v>
      </c>
      <c r="B7030" t="s">
        <v>107</v>
      </c>
      <c r="C7030" t="s">
        <v>408</v>
      </c>
      <c r="D7030">
        <v>2012</v>
      </c>
      <c r="E7030">
        <v>98.5</v>
      </c>
      <c r="K7030">
        <v>15.42</v>
      </c>
      <c r="L7030">
        <v>83.08</v>
      </c>
      <c r="Q7030">
        <v>135.29</v>
      </c>
    </row>
    <row r="7031" spans="1:17">
      <c r="A7031" t="s">
        <v>7318</v>
      </c>
      <c r="B7031" t="s">
        <v>107</v>
      </c>
      <c r="C7031" t="s">
        <v>408</v>
      </c>
      <c r="D7031">
        <v>2013</v>
      </c>
      <c r="E7031">
        <v>102.37</v>
      </c>
      <c r="K7031">
        <v>15.76</v>
      </c>
      <c r="L7031">
        <v>86.61</v>
      </c>
      <c r="Q7031">
        <v>94.06</v>
      </c>
    </row>
    <row r="7032" spans="1:17">
      <c r="A7032" t="s">
        <v>7319</v>
      </c>
      <c r="B7032" t="s">
        <v>107</v>
      </c>
      <c r="C7032" t="s">
        <v>408</v>
      </c>
      <c r="D7032">
        <v>2014</v>
      </c>
      <c r="E7032">
        <v>108.45</v>
      </c>
      <c r="K7032">
        <v>15.76</v>
      </c>
      <c r="L7032">
        <v>92.69</v>
      </c>
      <c r="Q7032">
        <v>190.82</v>
      </c>
    </row>
    <row r="7033" spans="1:17">
      <c r="A7033" t="s">
        <v>7320</v>
      </c>
      <c r="B7033" t="s">
        <v>107</v>
      </c>
      <c r="C7033" t="s">
        <v>408</v>
      </c>
      <c r="D7033">
        <v>2015</v>
      </c>
      <c r="E7033">
        <v>233.81</v>
      </c>
      <c r="L7033">
        <v>233.81</v>
      </c>
      <c r="Q7033">
        <v>148.38999999999999</v>
      </c>
    </row>
    <row r="7034" spans="1:17">
      <c r="A7034" t="s">
        <v>7321</v>
      </c>
      <c r="B7034" t="s">
        <v>107</v>
      </c>
      <c r="C7034" t="s">
        <v>408</v>
      </c>
      <c r="D7034">
        <v>2016</v>
      </c>
      <c r="E7034">
        <v>53.56</v>
      </c>
      <c r="K7034">
        <v>0.18</v>
      </c>
      <c r="L7034">
        <v>53.38</v>
      </c>
      <c r="Q7034">
        <v>173.03</v>
      </c>
    </row>
    <row r="7035" spans="1:17">
      <c r="A7035" t="s">
        <v>7322</v>
      </c>
      <c r="B7035" t="s">
        <v>107</v>
      </c>
      <c r="C7035" t="s">
        <v>408</v>
      </c>
      <c r="D7035">
        <v>2017</v>
      </c>
      <c r="E7035">
        <v>885.32</v>
      </c>
      <c r="K7035">
        <v>800</v>
      </c>
      <c r="L7035">
        <v>85.32</v>
      </c>
      <c r="Q7035">
        <v>98.74</v>
      </c>
    </row>
    <row r="7036" spans="1:17">
      <c r="A7036" t="s">
        <v>7323</v>
      </c>
      <c r="B7036" t="s">
        <v>107</v>
      </c>
      <c r="C7036" t="s">
        <v>408</v>
      </c>
      <c r="D7036">
        <v>2018</v>
      </c>
      <c r="E7036">
        <v>283.32</v>
      </c>
      <c r="K7036">
        <v>161</v>
      </c>
      <c r="L7036">
        <v>122.32</v>
      </c>
      <c r="Q7036">
        <v>74.91</v>
      </c>
    </row>
    <row r="7037" spans="1:17">
      <c r="A7037" t="s">
        <v>7324</v>
      </c>
      <c r="B7037" t="s">
        <v>107</v>
      </c>
      <c r="C7037" t="s">
        <v>408</v>
      </c>
      <c r="D7037">
        <v>2019</v>
      </c>
      <c r="E7037">
        <v>162.63</v>
      </c>
      <c r="K7037">
        <v>13.03</v>
      </c>
      <c r="L7037">
        <v>149.6</v>
      </c>
    </row>
    <row r="7038" spans="1:17">
      <c r="A7038" t="s">
        <v>7325</v>
      </c>
      <c r="B7038" t="s">
        <v>107</v>
      </c>
      <c r="C7038" t="s">
        <v>408</v>
      </c>
      <c r="D7038">
        <v>2020</v>
      </c>
      <c r="E7038">
        <v>73.97</v>
      </c>
      <c r="K7038">
        <v>5.0599999999999996</v>
      </c>
      <c r="L7038">
        <v>68.91</v>
      </c>
    </row>
    <row r="7039" spans="1:17">
      <c r="A7039" t="s">
        <v>7326</v>
      </c>
      <c r="B7039" t="s">
        <v>107</v>
      </c>
      <c r="C7039" t="s">
        <v>408</v>
      </c>
      <c r="D7039">
        <v>2021</v>
      </c>
      <c r="E7039">
        <v>81</v>
      </c>
      <c r="K7039">
        <v>10.75</v>
      </c>
      <c r="L7039">
        <v>70.25</v>
      </c>
    </row>
    <row r="7040" spans="1:17">
      <c r="A7040" t="s">
        <v>7327</v>
      </c>
      <c r="B7040" t="s">
        <v>107</v>
      </c>
      <c r="C7040" t="s">
        <v>408</v>
      </c>
      <c r="D7040">
        <v>2022</v>
      </c>
      <c r="E7040">
        <v>57.96</v>
      </c>
      <c r="L7040">
        <v>57.96</v>
      </c>
      <c r="Q7040">
        <v>168.53</v>
      </c>
    </row>
    <row r="7041" spans="1:17">
      <c r="A7041" t="s">
        <v>7328</v>
      </c>
      <c r="B7041" t="s">
        <v>107</v>
      </c>
      <c r="C7041" t="s">
        <v>408</v>
      </c>
      <c r="D7041">
        <v>2023</v>
      </c>
      <c r="E7041">
        <v>572</v>
      </c>
      <c r="L7041">
        <v>75</v>
      </c>
      <c r="O7041">
        <v>497</v>
      </c>
      <c r="Q7041">
        <v>620</v>
      </c>
    </row>
    <row r="7042" spans="1:17">
      <c r="A7042" t="s">
        <v>7329</v>
      </c>
      <c r="B7042" t="s">
        <v>108</v>
      </c>
      <c r="C7042" t="s">
        <v>795</v>
      </c>
      <c r="D7042">
        <v>1960</v>
      </c>
    </row>
    <row r="7043" spans="1:17">
      <c r="A7043" t="s">
        <v>7330</v>
      </c>
      <c r="B7043" t="s">
        <v>108</v>
      </c>
      <c r="C7043" t="s">
        <v>795</v>
      </c>
      <c r="D7043">
        <v>1961</v>
      </c>
    </row>
    <row r="7044" spans="1:17">
      <c r="A7044" t="s">
        <v>7331</v>
      </c>
      <c r="B7044" t="s">
        <v>108</v>
      </c>
      <c r="C7044" t="s">
        <v>795</v>
      </c>
      <c r="D7044">
        <v>1962</v>
      </c>
    </row>
    <row r="7045" spans="1:17">
      <c r="A7045" t="s">
        <v>7332</v>
      </c>
      <c r="B7045" t="s">
        <v>108</v>
      </c>
      <c r="C7045" t="s">
        <v>795</v>
      </c>
      <c r="D7045">
        <v>1963</v>
      </c>
    </row>
    <row r="7046" spans="1:17">
      <c r="A7046" t="s">
        <v>7333</v>
      </c>
      <c r="B7046" t="s">
        <v>108</v>
      </c>
      <c r="C7046" t="s">
        <v>795</v>
      </c>
      <c r="D7046">
        <v>1964</v>
      </c>
    </row>
    <row r="7047" spans="1:17">
      <c r="A7047" t="s">
        <v>7334</v>
      </c>
      <c r="B7047" t="s">
        <v>108</v>
      </c>
      <c r="C7047" t="s">
        <v>795</v>
      </c>
      <c r="D7047">
        <v>1965</v>
      </c>
    </row>
    <row r="7048" spans="1:17">
      <c r="A7048" t="s">
        <v>7335</v>
      </c>
      <c r="B7048" t="s">
        <v>108</v>
      </c>
      <c r="C7048" t="s">
        <v>795</v>
      </c>
      <c r="D7048">
        <v>1966</v>
      </c>
    </row>
    <row r="7049" spans="1:17">
      <c r="A7049" t="s">
        <v>7336</v>
      </c>
      <c r="B7049" t="s">
        <v>108</v>
      </c>
      <c r="C7049" t="s">
        <v>795</v>
      </c>
      <c r="D7049">
        <v>1967</v>
      </c>
      <c r="E7049">
        <v>290</v>
      </c>
      <c r="P7049">
        <v>290</v>
      </c>
      <c r="Q7049" t="s">
        <v>16</v>
      </c>
    </row>
    <row r="7050" spans="1:17">
      <c r="A7050" t="s">
        <v>7337</v>
      </c>
      <c r="B7050" t="s">
        <v>108</v>
      </c>
      <c r="C7050" t="s">
        <v>795</v>
      </c>
      <c r="D7050">
        <v>1968</v>
      </c>
    </row>
    <row r="7051" spans="1:17">
      <c r="A7051" t="s">
        <v>7338</v>
      </c>
      <c r="B7051" t="s">
        <v>108</v>
      </c>
      <c r="C7051" t="s">
        <v>795</v>
      </c>
      <c r="D7051">
        <v>1969</v>
      </c>
    </row>
    <row r="7052" spans="1:17">
      <c r="A7052" t="s">
        <v>7339</v>
      </c>
      <c r="B7052" t="s">
        <v>108</v>
      </c>
      <c r="C7052" t="s">
        <v>795</v>
      </c>
      <c r="D7052">
        <v>1970</v>
      </c>
      <c r="E7052">
        <v>114.16</v>
      </c>
      <c r="L7052">
        <v>0.56000000000000005</v>
      </c>
      <c r="M7052">
        <v>1.6</v>
      </c>
      <c r="P7052">
        <v>112</v>
      </c>
    </row>
    <row r="7053" spans="1:17">
      <c r="A7053" t="s">
        <v>7340</v>
      </c>
      <c r="B7053" t="s">
        <v>108</v>
      </c>
      <c r="C7053" t="s">
        <v>795</v>
      </c>
      <c r="D7053">
        <v>1971</v>
      </c>
      <c r="E7053">
        <v>0.25</v>
      </c>
      <c r="L7053">
        <v>0.25</v>
      </c>
    </row>
    <row r="7054" spans="1:17">
      <c r="A7054" t="s">
        <v>7341</v>
      </c>
      <c r="B7054" t="s">
        <v>108</v>
      </c>
      <c r="C7054" t="s">
        <v>795</v>
      </c>
      <c r="D7054">
        <v>1972</v>
      </c>
      <c r="E7054">
        <v>9.73</v>
      </c>
      <c r="L7054">
        <v>2.12</v>
      </c>
      <c r="M7054">
        <v>7.6</v>
      </c>
    </row>
    <row r="7055" spans="1:17">
      <c r="A7055" t="s">
        <v>7342</v>
      </c>
      <c r="B7055" t="s">
        <v>108</v>
      </c>
      <c r="C7055" t="s">
        <v>795</v>
      </c>
      <c r="D7055">
        <v>1973</v>
      </c>
      <c r="E7055">
        <v>7.5</v>
      </c>
      <c r="L7055">
        <v>1.33</v>
      </c>
      <c r="M7055">
        <v>6.17</v>
      </c>
    </row>
    <row r="7056" spans="1:17">
      <c r="A7056" t="s">
        <v>7343</v>
      </c>
      <c r="B7056" t="s">
        <v>108</v>
      </c>
      <c r="C7056" t="s">
        <v>795</v>
      </c>
      <c r="D7056">
        <v>1974</v>
      </c>
      <c r="E7056">
        <v>6.1</v>
      </c>
      <c r="L7056">
        <v>0.34</v>
      </c>
      <c r="M7056">
        <v>5.75</v>
      </c>
    </row>
    <row r="7057" spans="1:17">
      <c r="A7057" t="s">
        <v>7344</v>
      </c>
      <c r="B7057" t="s">
        <v>108</v>
      </c>
      <c r="C7057" t="s">
        <v>795</v>
      </c>
      <c r="D7057">
        <v>1975</v>
      </c>
      <c r="E7057">
        <v>4.03</v>
      </c>
      <c r="L7057">
        <v>7.0000000000000007E-2</v>
      </c>
      <c r="M7057">
        <v>3.96</v>
      </c>
    </row>
    <row r="7058" spans="1:17">
      <c r="A7058" t="s">
        <v>7345</v>
      </c>
      <c r="B7058" t="s">
        <v>108</v>
      </c>
      <c r="C7058" t="s">
        <v>795</v>
      </c>
      <c r="D7058">
        <v>1976</v>
      </c>
      <c r="E7058">
        <v>2.64</v>
      </c>
      <c r="M7058">
        <v>2.64</v>
      </c>
    </row>
    <row r="7059" spans="1:17">
      <c r="A7059" t="s">
        <v>7346</v>
      </c>
      <c r="B7059" t="s">
        <v>108</v>
      </c>
      <c r="C7059" t="s">
        <v>795</v>
      </c>
      <c r="D7059">
        <v>1977</v>
      </c>
      <c r="E7059">
        <v>0.32</v>
      </c>
      <c r="L7059">
        <v>0.26</v>
      </c>
      <c r="M7059">
        <v>7.0000000000000007E-2</v>
      </c>
    </row>
    <row r="7060" spans="1:17">
      <c r="A7060" t="s">
        <v>7347</v>
      </c>
      <c r="B7060" t="s">
        <v>108</v>
      </c>
      <c r="C7060" t="s">
        <v>795</v>
      </c>
      <c r="D7060">
        <v>1978</v>
      </c>
      <c r="E7060">
        <v>0.47</v>
      </c>
      <c r="L7060">
        <v>0.47</v>
      </c>
    </row>
    <row r="7061" spans="1:17">
      <c r="A7061" t="s">
        <v>7348</v>
      </c>
      <c r="B7061" t="s">
        <v>108</v>
      </c>
      <c r="C7061" t="s">
        <v>795</v>
      </c>
      <c r="D7061">
        <v>1979</v>
      </c>
      <c r="E7061">
        <v>0.03</v>
      </c>
      <c r="L7061">
        <v>0.03</v>
      </c>
    </row>
    <row r="7062" spans="1:17">
      <c r="A7062" t="s">
        <v>7349</v>
      </c>
      <c r="B7062" t="s">
        <v>108</v>
      </c>
      <c r="C7062" t="s">
        <v>795</v>
      </c>
      <c r="D7062">
        <v>1980</v>
      </c>
      <c r="E7062">
        <v>0.3</v>
      </c>
      <c r="L7062">
        <v>0.3</v>
      </c>
    </row>
    <row r="7063" spans="1:17">
      <c r="A7063" t="s">
        <v>7350</v>
      </c>
      <c r="B7063" t="s">
        <v>108</v>
      </c>
      <c r="C7063" t="s">
        <v>795</v>
      </c>
      <c r="D7063">
        <v>1981</v>
      </c>
      <c r="E7063">
        <v>4.54</v>
      </c>
      <c r="L7063">
        <v>1.67</v>
      </c>
      <c r="M7063">
        <v>2.87</v>
      </c>
    </row>
    <row r="7064" spans="1:17">
      <c r="A7064" t="s">
        <v>7351</v>
      </c>
      <c r="B7064" t="s">
        <v>108</v>
      </c>
      <c r="C7064" t="s">
        <v>795</v>
      </c>
      <c r="D7064">
        <v>1982</v>
      </c>
      <c r="E7064">
        <v>1747.21</v>
      </c>
      <c r="L7064">
        <v>3.58</v>
      </c>
      <c r="M7064">
        <v>18.579999999999998</v>
      </c>
      <c r="N7064">
        <v>1725.05</v>
      </c>
    </row>
    <row r="7065" spans="1:17">
      <c r="A7065" t="s">
        <v>7352</v>
      </c>
      <c r="B7065" t="s">
        <v>108</v>
      </c>
      <c r="C7065" t="s">
        <v>795</v>
      </c>
      <c r="D7065">
        <v>1983</v>
      </c>
      <c r="E7065">
        <v>1953.21</v>
      </c>
      <c r="L7065">
        <v>1.48</v>
      </c>
      <c r="M7065">
        <v>16.739999999999998</v>
      </c>
      <c r="N7065">
        <v>1935</v>
      </c>
    </row>
    <row r="7066" spans="1:17">
      <c r="A7066" t="s">
        <v>7353</v>
      </c>
      <c r="B7066" t="s">
        <v>108</v>
      </c>
      <c r="C7066" t="s">
        <v>795</v>
      </c>
      <c r="D7066">
        <v>1984</v>
      </c>
      <c r="E7066">
        <v>7051.84</v>
      </c>
      <c r="L7066">
        <v>6.48</v>
      </c>
      <c r="M7066">
        <v>75.36</v>
      </c>
      <c r="N7066">
        <v>925</v>
      </c>
      <c r="P7066">
        <v>6045</v>
      </c>
      <c r="Q7066" t="s">
        <v>16</v>
      </c>
    </row>
    <row r="7067" spans="1:17">
      <c r="A7067" t="s">
        <v>7354</v>
      </c>
      <c r="B7067" t="s">
        <v>108</v>
      </c>
      <c r="C7067" t="s">
        <v>795</v>
      </c>
      <c r="D7067">
        <v>1985</v>
      </c>
      <c r="E7067">
        <v>1190.5</v>
      </c>
      <c r="L7067">
        <v>13.25</v>
      </c>
      <c r="M7067">
        <v>227.26</v>
      </c>
      <c r="N7067">
        <v>950</v>
      </c>
    </row>
    <row r="7068" spans="1:17">
      <c r="A7068" t="s">
        <v>7355</v>
      </c>
      <c r="B7068" t="s">
        <v>108</v>
      </c>
      <c r="C7068" t="s">
        <v>795</v>
      </c>
      <c r="D7068">
        <v>1986</v>
      </c>
      <c r="E7068">
        <v>10987</v>
      </c>
      <c r="J7068">
        <v>6737</v>
      </c>
      <c r="M7068" t="s">
        <v>16</v>
      </c>
      <c r="N7068">
        <v>4250</v>
      </c>
    </row>
    <row r="7069" spans="1:17">
      <c r="A7069" t="s">
        <v>7356</v>
      </c>
      <c r="B7069" t="s">
        <v>108</v>
      </c>
      <c r="C7069" t="s">
        <v>795</v>
      </c>
      <c r="D7069">
        <v>1987</v>
      </c>
      <c r="E7069">
        <v>11725.44</v>
      </c>
      <c r="L7069">
        <v>284.64999999999998</v>
      </c>
      <c r="M7069" t="s">
        <v>16</v>
      </c>
      <c r="N7069">
        <v>6540.79</v>
      </c>
      <c r="O7069">
        <v>4900</v>
      </c>
    </row>
    <row r="7070" spans="1:17">
      <c r="A7070" t="s">
        <v>7357</v>
      </c>
      <c r="B7070" t="s">
        <v>108</v>
      </c>
      <c r="C7070" t="s">
        <v>795</v>
      </c>
      <c r="D7070">
        <v>1988</v>
      </c>
      <c r="E7070">
        <v>13305.81</v>
      </c>
      <c r="J7070" t="s">
        <v>16</v>
      </c>
      <c r="L7070">
        <v>794.09</v>
      </c>
      <c r="M7070" t="s">
        <v>16</v>
      </c>
      <c r="N7070">
        <v>7219.71</v>
      </c>
      <c r="O7070">
        <v>5292</v>
      </c>
    </row>
    <row r="7071" spans="1:17">
      <c r="A7071" t="s">
        <v>7358</v>
      </c>
      <c r="B7071" t="s">
        <v>108</v>
      </c>
      <c r="C7071" t="s">
        <v>795</v>
      </c>
      <c r="D7071">
        <v>1989</v>
      </c>
      <c r="E7071">
        <v>13221</v>
      </c>
      <c r="J7071">
        <v>4900</v>
      </c>
      <c r="L7071">
        <v>2492</v>
      </c>
      <c r="M7071" t="s">
        <v>16</v>
      </c>
      <c r="N7071">
        <v>5829</v>
      </c>
    </row>
    <row r="7072" spans="1:17">
      <c r="A7072" t="s">
        <v>7359</v>
      </c>
      <c r="B7072" t="s">
        <v>108</v>
      </c>
      <c r="C7072" t="s">
        <v>795</v>
      </c>
      <c r="D7072">
        <v>1990</v>
      </c>
      <c r="E7072">
        <v>7802.47</v>
      </c>
      <c r="J7072" t="s">
        <v>16</v>
      </c>
      <c r="L7072">
        <v>2183.4899999999998</v>
      </c>
      <c r="M7072" t="s">
        <v>16</v>
      </c>
      <c r="N7072">
        <v>5618.97</v>
      </c>
    </row>
    <row r="7073" spans="1:17">
      <c r="A7073" t="s">
        <v>7360</v>
      </c>
      <c r="B7073" t="s">
        <v>108</v>
      </c>
      <c r="C7073" t="s">
        <v>795</v>
      </c>
      <c r="D7073">
        <v>1991</v>
      </c>
      <c r="E7073">
        <v>9127</v>
      </c>
      <c r="J7073">
        <v>3244</v>
      </c>
      <c r="L7073" t="s">
        <v>16</v>
      </c>
      <c r="M7073" t="s">
        <v>16</v>
      </c>
      <c r="N7073">
        <v>5883</v>
      </c>
    </row>
    <row r="7074" spans="1:17">
      <c r="A7074" t="s">
        <v>7361</v>
      </c>
      <c r="B7074" t="s">
        <v>108</v>
      </c>
      <c r="C7074" t="s">
        <v>795</v>
      </c>
      <c r="D7074">
        <v>1992</v>
      </c>
      <c r="E7074">
        <v>18444.18</v>
      </c>
      <c r="L7074">
        <v>8261.18</v>
      </c>
      <c r="M7074" t="s">
        <v>16</v>
      </c>
      <c r="N7074">
        <v>8983</v>
      </c>
      <c r="O7074">
        <v>1200</v>
      </c>
      <c r="Q7074">
        <v>147.28</v>
      </c>
    </row>
    <row r="7075" spans="1:17">
      <c r="A7075" t="s">
        <v>7362</v>
      </c>
      <c r="B7075" t="s">
        <v>108</v>
      </c>
      <c r="C7075" t="s">
        <v>795</v>
      </c>
      <c r="D7075">
        <v>1993</v>
      </c>
      <c r="E7075">
        <v>6334.48</v>
      </c>
      <c r="L7075">
        <v>4816.24</v>
      </c>
      <c r="M7075">
        <v>1518.24</v>
      </c>
      <c r="Q7075">
        <v>812.97</v>
      </c>
    </row>
    <row r="7076" spans="1:17">
      <c r="A7076" t="s">
        <v>7363</v>
      </c>
      <c r="B7076" t="s">
        <v>108</v>
      </c>
      <c r="C7076" t="s">
        <v>795</v>
      </c>
      <c r="D7076">
        <v>1994</v>
      </c>
      <c r="E7076">
        <v>9647.15</v>
      </c>
      <c r="L7076">
        <v>7783.14</v>
      </c>
      <c r="M7076">
        <v>1864.01</v>
      </c>
      <c r="Q7076">
        <v>761</v>
      </c>
    </row>
    <row r="7077" spans="1:17">
      <c r="A7077" t="s">
        <v>7364</v>
      </c>
      <c r="B7077" t="s">
        <v>108</v>
      </c>
      <c r="C7077" t="s">
        <v>795</v>
      </c>
      <c r="D7077">
        <v>1995</v>
      </c>
      <c r="E7077">
        <v>13164.65</v>
      </c>
      <c r="J7077">
        <v>10288</v>
      </c>
      <c r="L7077">
        <v>563.14</v>
      </c>
      <c r="M7077">
        <v>2063.5100000000002</v>
      </c>
      <c r="P7077">
        <v>250</v>
      </c>
      <c r="Q7077">
        <v>326.7</v>
      </c>
    </row>
    <row r="7078" spans="1:17">
      <c r="A7078" t="s">
        <v>7365</v>
      </c>
      <c r="B7078" t="s">
        <v>108</v>
      </c>
      <c r="C7078" t="s">
        <v>795</v>
      </c>
      <c r="D7078">
        <v>1996</v>
      </c>
      <c r="E7078">
        <v>15537.05</v>
      </c>
      <c r="J7078">
        <v>12713</v>
      </c>
      <c r="L7078">
        <v>513.25</v>
      </c>
      <c r="M7078">
        <v>2060.81</v>
      </c>
      <c r="P7078">
        <v>250</v>
      </c>
      <c r="Q7078">
        <v>305.08999999999997</v>
      </c>
    </row>
    <row r="7079" spans="1:17">
      <c r="A7079" t="s">
        <v>7366</v>
      </c>
      <c r="B7079" t="s">
        <v>108</v>
      </c>
      <c r="C7079" t="s">
        <v>795</v>
      </c>
      <c r="D7079">
        <v>1997</v>
      </c>
      <c r="E7079">
        <v>15807.48</v>
      </c>
      <c r="J7079" t="s">
        <v>16</v>
      </c>
      <c r="L7079">
        <v>13830.57</v>
      </c>
      <c r="M7079">
        <v>1976.92</v>
      </c>
      <c r="Q7079">
        <v>2305.88</v>
      </c>
    </row>
    <row r="7080" spans="1:17">
      <c r="A7080" t="s">
        <v>7367</v>
      </c>
      <c r="B7080" t="s">
        <v>108</v>
      </c>
      <c r="C7080" t="s">
        <v>795</v>
      </c>
      <c r="D7080">
        <v>1998</v>
      </c>
      <c r="E7080">
        <v>17877.349999999999</v>
      </c>
      <c r="J7080" t="s">
        <v>16</v>
      </c>
      <c r="L7080">
        <v>15484.71</v>
      </c>
      <c r="M7080">
        <v>2392.63</v>
      </c>
      <c r="Q7080">
        <v>2423.5300000000002</v>
      </c>
    </row>
    <row r="7081" spans="1:17">
      <c r="A7081" t="s">
        <v>7368</v>
      </c>
      <c r="B7081" t="s">
        <v>108</v>
      </c>
      <c r="C7081" t="s">
        <v>795</v>
      </c>
      <c r="D7081">
        <v>1999</v>
      </c>
      <c r="E7081">
        <v>18328.91</v>
      </c>
      <c r="J7081" t="s">
        <v>16</v>
      </c>
      <c r="L7081">
        <v>15645.69</v>
      </c>
      <c r="M7081">
        <v>2683.22</v>
      </c>
      <c r="Q7081">
        <v>1757.58</v>
      </c>
    </row>
    <row r="7082" spans="1:17">
      <c r="A7082" t="s">
        <v>7369</v>
      </c>
      <c r="B7082" t="s">
        <v>108</v>
      </c>
      <c r="C7082" t="s">
        <v>795</v>
      </c>
      <c r="D7082">
        <v>2000</v>
      </c>
      <c r="E7082">
        <v>25957.78</v>
      </c>
      <c r="J7082">
        <v>23400</v>
      </c>
      <c r="L7082" t="s">
        <v>16</v>
      </c>
      <c r="M7082">
        <v>2557.7800000000002</v>
      </c>
      <c r="Q7082">
        <v>1200</v>
      </c>
    </row>
    <row r="7083" spans="1:17">
      <c r="A7083" t="s">
        <v>7370</v>
      </c>
      <c r="B7083" t="s">
        <v>108</v>
      </c>
      <c r="C7083" t="s">
        <v>795</v>
      </c>
      <c r="D7083">
        <v>2001</v>
      </c>
      <c r="E7083">
        <v>26012.77</v>
      </c>
      <c r="J7083">
        <v>24800</v>
      </c>
      <c r="L7083" t="s">
        <v>16</v>
      </c>
      <c r="M7083">
        <v>12.77</v>
      </c>
      <c r="O7083">
        <v>1200</v>
      </c>
      <c r="Q7083">
        <v>525.41999999999996</v>
      </c>
    </row>
    <row r="7084" spans="1:17">
      <c r="A7084" t="s">
        <v>7371</v>
      </c>
      <c r="B7084" t="s">
        <v>108</v>
      </c>
      <c r="C7084" t="s">
        <v>795</v>
      </c>
      <c r="D7084">
        <v>2002</v>
      </c>
      <c r="E7084">
        <v>26303.8</v>
      </c>
      <c r="J7084">
        <v>26300</v>
      </c>
      <c r="L7084" t="s">
        <v>16</v>
      </c>
      <c r="M7084">
        <v>3.8</v>
      </c>
      <c r="Q7084">
        <v>476.92</v>
      </c>
    </row>
    <row r="7085" spans="1:17">
      <c r="A7085" t="s">
        <v>7372</v>
      </c>
      <c r="B7085" t="s">
        <v>108</v>
      </c>
      <c r="C7085" t="s">
        <v>795</v>
      </c>
      <c r="D7085">
        <v>2003</v>
      </c>
      <c r="E7085">
        <v>27803.84</v>
      </c>
      <c r="J7085">
        <v>27800</v>
      </c>
      <c r="L7085" t="s">
        <v>16</v>
      </c>
      <c r="M7085">
        <v>3.84</v>
      </c>
      <c r="Q7085">
        <v>436.62</v>
      </c>
    </row>
    <row r="7086" spans="1:17">
      <c r="A7086" t="s">
        <v>7373</v>
      </c>
      <c r="B7086" t="s">
        <v>108</v>
      </c>
      <c r="C7086" t="s">
        <v>795</v>
      </c>
      <c r="D7086">
        <v>2004</v>
      </c>
      <c r="E7086">
        <v>29341.5</v>
      </c>
      <c r="J7086">
        <v>29300</v>
      </c>
      <c r="L7086" t="s">
        <v>16</v>
      </c>
      <c r="M7086">
        <v>11.5</v>
      </c>
      <c r="O7086">
        <v>30</v>
      </c>
      <c r="Q7086">
        <v>446.98</v>
      </c>
    </row>
    <row r="7087" spans="1:17">
      <c r="A7087" t="s">
        <v>7374</v>
      </c>
      <c r="B7087" t="s">
        <v>108</v>
      </c>
      <c r="C7087" t="s">
        <v>795</v>
      </c>
      <c r="D7087">
        <v>2005</v>
      </c>
      <c r="E7087">
        <v>30096</v>
      </c>
      <c r="J7087">
        <v>30066</v>
      </c>
      <c r="L7087" t="s">
        <v>16</v>
      </c>
      <c r="O7087">
        <v>30</v>
      </c>
      <c r="Q7087">
        <v>281.83</v>
      </c>
    </row>
    <row r="7088" spans="1:17">
      <c r="A7088" t="s">
        <v>7375</v>
      </c>
      <c r="B7088" t="s">
        <v>108</v>
      </c>
      <c r="C7088" t="s">
        <v>795</v>
      </c>
      <c r="D7088">
        <v>2006</v>
      </c>
      <c r="E7088">
        <v>10886.66</v>
      </c>
      <c r="J7088" t="s">
        <v>16</v>
      </c>
      <c r="L7088">
        <v>10886.66</v>
      </c>
      <c r="Q7088">
        <v>309.31</v>
      </c>
    </row>
    <row r="7089" spans="1:17">
      <c r="A7089" t="s">
        <v>7376</v>
      </c>
      <c r="B7089" t="s">
        <v>108</v>
      </c>
      <c r="C7089" t="s">
        <v>795</v>
      </c>
      <c r="D7089">
        <v>2007</v>
      </c>
      <c r="Q7089">
        <v>330.39</v>
      </c>
    </row>
    <row r="7090" spans="1:17">
      <c r="A7090" t="s">
        <v>7377</v>
      </c>
      <c r="B7090" t="s">
        <v>108</v>
      </c>
      <c r="C7090" t="s">
        <v>795</v>
      </c>
      <c r="D7090">
        <v>2008</v>
      </c>
      <c r="Q7090">
        <v>363.24</v>
      </c>
    </row>
    <row r="7091" spans="1:17">
      <c r="A7091" t="s">
        <v>7378</v>
      </c>
      <c r="B7091" t="s">
        <v>108</v>
      </c>
      <c r="C7091" t="s">
        <v>795</v>
      </c>
      <c r="D7091">
        <v>2009</v>
      </c>
      <c r="Q7091">
        <v>651.54999999999995</v>
      </c>
    </row>
    <row r="7092" spans="1:17">
      <c r="A7092" t="s">
        <v>7379</v>
      </c>
      <c r="B7092" t="s">
        <v>108</v>
      </c>
      <c r="C7092" t="s">
        <v>795</v>
      </c>
      <c r="D7092">
        <v>2010</v>
      </c>
      <c r="Q7092">
        <v>1294.33</v>
      </c>
    </row>
    <row r="7093" spans="1:17">
      <c r="A7093" t="s">
        <v>7380</v>
      </c>
      <c r="B7093" t="s">
        <v>108</v>
      </c>
      <c r="C7093" t="s">
        <v>795</v>
      </c>
      <c r="D7093">
        <v>2011</v>
      </c>
      <c r="E7093">
        <v>0</v>
      </c>
      <c r="L7093">
        <v>0</v>
      </c>
      <c r="Q7093">
        <v>2456.25</v>
      </c>
    </row>
    <row r="7094" spans="1:17">
      <c r="A7094" t="s">
        <v>7381</v>
      </c>
      <c r="B7094" t="s">
        <v>108</v>
      </c>
      <c r="C7094" t="s">
        <v>795</v>
      </c>
      <c r="D7094">
        <v>2012</v>
      </c>
      <c r="Q7094">
        <v>5023.2299999999996</v>
      </c>
    </row>
    <row r="7095" spans="1:17">
      <c r="A7095" t="s">
        <v>7382</v>
      </c>
      <c r="B7095" t="s">
        <v>108</v>
      </c>
      <c r="C7095" t="s">
        <v>795</v>
      </c>
      <c r="D7095">
        <v>2013</v>
      </c>
      <c r="E7095">
        <v>23.52</v>
      </c>
      <c r="K7095">
        <v>22.99</v>
      </c>
      <c r="L7095">
        <v>0.53</v>
      </c>
      <c r="Q7095">
        <v>7001.17</v>
      </c>
    </row>
    <row r="7096" spans="1:17">
      <c r="A7096" t="s">
        <v>7383</v>
      </c>
      <c r="B7096" t="s">
        <v>108</v>
      </c>
      <c r="C7096" t="s">
        <v>795</v>
      </c>
      <c r="D7096">
        <v>2014</v>
      </c>
      <c r="E7096">
        <v>0.54</v>
      </c>
      <c r="K7096">
        <v>0.1</v>
      </c>
      <c r="L7096">
        <v>0.43</v>
      </c>
      <c r="Q7096">
        <v>9907.14</v>
      </c>
    </row>
    <row r="7097" spans="1:17">
      <c r="A7097" t="s">
        <v>7384</v>
      </c>
      <c r="B7097" t="s">
        <v>108</v>
      </c>
      <c r="C7097" t="s">
        <v>795</v>
      </c>
      <c r="D7097">
        <v>2015</v>
      </c>
      <c r="Q7097">
        <v>7228.03</v>
      </c>
    </row>
    <row r="7098" spans="1:17">
      <c r="A7098" t="s">
        <v>7385</v>
      </c>
      <c r="B7098" t="s">
        <v>108</v>
      </c>
      <c r="C7098" t="s">
        <v>795</v>
      </c>
      <c r="D7098">
        <v>2016</v>
      </c>
      <c r="Q7098">
        <v>4100.95</v>
      </c>
    </row>
    <row r="7099" spans="1:17">
      <c r="A7099" t="s">
        <v>7386</v>
      </c>
      <c r="B7099" t="s">
        <v>108</v>
      </c>
      <c r="C7099" t="s">
        <v>795</v>
      </c>
      <c r="D7099">
        <v>2017</v>
      </c>
      <c r="Q7099">
        <v>5007.8500000000004</v>
      </c>
    </row>
    <row r="7100" spans="1:17">
      <c r="A7100" t="s">
        <v>7387</v>
      </c>
      <c r="B7100" t="s">
        <v>108</v>
      </c>
      <c r="C7100" t="s">
        <v>795</v>
      </c>
      <c r="D7100">
        <v>2018</v>
      </c>
      <c r="Q7100">
        <v>4088.48</v>
      </c>
    </row>
    <row r="7101" spans="1:17">
      <c r="A7101" t="s">
        <v>7388</v>
      </c>
      <c r="B7101" t="s">
        <v>108</v>
      </c>
      <c r="C7101" t="s">
        <v>795</v>
      </c>
      <c r="D7101">
        <v>2019</v>
      </c>
      <c r="E7101">
        <v>0.71</v>
      </c>
      <c r="L7101">
        <v>0.71</v>
      </c>
      <c r="Q7101">
        <v>2514.92</v>
      </c>
    </row>
    <row r="7102" spans="1:17">
      <c r="A7102" t="s">
        <v>7389</v>
      </c>
      <c r="B7102" t="s">
        <v>108</v>
      </c>
      <c r="C7102" t="s">
        <v>795</v>
      </c>
      <c r="D7102">
        <v>2020</v>
      </c>
      <c r="E7102">
        <v>0.01</v>
      </c>
      <c r="L7102">
        <v>0.01</v>
      </c>
      <c r="Q7102">
        <v>990.2</v>
      </c>
    </row>
    <row r="7103" spans="1:17">
      <c r="A7103" t="s">
        <v>7390</v>
      </c>
      <c r="B7103" t="s">
        <v>108</v>
      </c>
      <c r="C7103" t="s">
        <v>795</v>
      </c>
      <c r="D7103">
        <v>2021</v>
      </c>
      <c r="Q7103">
        <v>713</v>
      </c>
    </row>
    <row r="7104" spans="1:17">
      <c r="A7104" t="s">
        <v>7391</v>
      </c>
      <c r="B7104" t="s">
        <v>108</v>
      </c>
      <c r="C7104" t="s">
        <v>795</v>
      </c>
      <c r="D7104">
        <v>2022</v>
      </c>
      <c r="E7104">
        <v>6.85</v>
      </c>
      <c r="L7104">
        <v>6.85</v>
      </c>
    </row>
    <row r="7105" spans="1:12">
      <c r="A7105" t="s">
        <v>7392</v>
      </c>
      <c r="B7105" t="s">
        <v>108</v>
      </c>
      <c r="C7105" t="s">
        <v>795</v>
      </c>
      <c r="D7105">
        <v>2023</v>
      </c>
    </row>
    <row r="7106" spans="1:12">
      <c r="A7106" t="s">
        <v>7393</v>
      </c>
      <c r="B7106" t="s">
        <v>109</v>
      </c>
      <c r="C7106" t="s">
        <v>795</v>
      </c>
      <c r="D7106">
        <v>1960</v>
      </c>
      <c r="E7106">
        <v>15</v>
      </c>
      <c r="L7106">
        <v>15</v>
      </c>
    </row>
    <row r="7107" spans="1:12">
      <c r="A7107" t="s">
        <v>7394</v>
      </c>
      <c r="B7107" t="s">
        <v>109</v>
      </c>
      <c r="C7107" t="s">
        <v>795</v>
      </c>
      <c r="D7107">
        <v>1961</v>
      </c>
    </row>
    <row r="7108" spans="1:12">
      <c r="A7108" t="s">
        <v>7395</v>
      </c>
      <c r="B7108" t="s">
        <v>109</v>
      </c>
      <c r="C7108" t="s">
        <v>795</v>
      </c>
      <c r="D7108">
        <v>1962</v>
      </c>
    </row>
    <row r="7109" spans="1:12">
      <c r="A7109" t="s">
        <v>7396</v>
      </c>
      <c r="B7109" t="s">
        <v>109</v>
      </c>
      <c r="C7109" t="s">
        <v>795</v>
      </c>
      <c r="D7109">
        <v>1963</v>
      </c>
    </row>
    <row r="7110" spans="1:12">
      <c r="A7110" t="s">
        <v>7397</v>
      </c>
      <c r="B7110" t="s">
        <v>109</v>
      </c>
      <c r="C7110" t="s">
        <v>795</v>
      </c>
      <c r="D7110">
        <v>1964</v>
      </c>
    </row>
    <row r="7111" spans="1:12">
      <c r="A7111" t="s">
        <v>7398</v>
      </c>
      <c r="B7111" t="s">
        <v>109</v>
      </c>
      <c r="C7111" t="s">
        <v>795</v>
      </c>
      <c r="D7111">
        <v>1965</v>
      </c>
    </row>
    <row r="7112" spans="1:12">
      <c r="A7112" t="s">
        <v>7399</v>
      </c>
      <c r="B7112" t="s">
        <v>109</v>
      </c>
      <c r="C7112" t="s">
        <v>795</v>
      </c>
      <c r="D7112">
        <v>1966</v>
      </c>
    </row>
    <row r="7113" spans="1:12">
      <c r="A7113" t="s">
        <v>7400</v>
      </c>
      <c r="B7113" t="s">
        <v>109</v>
      </c>
      <c r="C7113" t="s">
        <v>795</v>
      </c>
      <c r="D7113">
        <v>1967</v>
      </c>
    </row>
    <row r="7114" spans="1:12">
      <c r="A7114" t="s">
        <v>7401</v>
      </c>
      <c r="B7114" t="s">
        <v>109</v>
      </c>
      <c r="C7114" t="s">
        <v>795</v>
      </c>
      <c r="D7114">
        <v>1968</v>
      </c>
    </row>
    <row r="7115" spans="1:12">
      <c r="A7115" t="s">
        <v>7402</v>
      </c>
      <c r="B7115" t="s">
        <v>109</v>
      </c>
      <c r="C7115" t="s">
        <v>795</v>
      </c>
      <c r="D7115">
        <v>1969</v>
      </c>
    </row>
    <row r="7116" spans="1:12">
      <c r="A7116" t="s">
        <v>7403</v>
      </c>
      <c r="B7116" t="s">
        <v>109</v>
      </c>
      <c r="C7116" t="s">
        <v>795</v>
      </c>
      <c r="D7116">
        <v>1970</v>
      </c>
    </row>
    <row r="7117" spans="1:12">
      <c r="A7117" t="s">
        <v>7404</v>
      </c>
      <c r="B7117" t="s">
        <v>109</v>
      </c>
      <c r="C7117" t="s">
        <v>795</v>
      </c>
      <c r="D7117">
        <v>1971</v>
      </c>
    </row>
    <row r="7118" spans="1:12">
      <c r="A7118" t="s">
        <v>7405</v>
      </c>
      <c r="B7118" t="s">
        <v>109</v>
      </c>
      <c r="C7118" t="s">
        <v>795</v>
      </c>
      <c r="D7118">
        <v>1972</v>
      </c>
      <c r="E7118">
        <v>234</v>
      </c>
      <c r="J7118">
        <v>234</v>
      </c>
    </row>
    <row r="7119" spans="1:12">
      <c r="A7119" t="s">
        <v>7406</v>
      </c>
      <c r="B7119" t="s">
        <v>109</v>
      </c>
      <c r="C7119" t="s">
        <v>795</v>
      </c>
      <c r="D7119">
        <v>1973</v>
      </c>
      <c r="E7119">
        <v>107</v>
      </c>
      <c r="L7119">
        <v>107</v>
      </c>
    </row>
    <row r="7120" spans="1:12">
      <c r="A7120" t="s">
        <v>7407</v>
      </c>
      <c r="B7120" t="s">
        <v>109</v>
      </c>
      <c r="C7120" t="s">
        <v>795</v>
      </c>
      <c r="D7120">
        <v>1974</v>
      </c>
      <c r="E7120">
        <v>650</v>
      </c>
      <c r="J7120">
        <v>650</v>
      </c>
      <c r="L7120" t="s">
        <v>16</v>
      </c>
    </row>
    <row r="7121" spans="1:13">
      <c r="A7121" t="s">
        <v>7408</v>
      </c>
      <c r="B7121" t="s">
        <v>109</v>
      </c>
      <c r="C7121" t="s">
        <v>795</v>
      </c>
      <c r="D7121">
        <v>1975</v>
      </c>
      <c r="E7121">
        <v>182</v>
      </c>
      <c r="L7121">
        <v>182</v>
      </c>
    </row>
    <row r="7122" spans="1:13">
      <c r="A7122" t="s">
        <v>7409</v>
      </c>
      <c r="B7122" t="s">
        <v>109</v>
      </c>
      <c r="C7122" t="s">
        <v>795</v>
      </c>
      <c r="D7122">
        <v>1976</v>
      </c>
      <c r="E7122">
        <v>186</v>
      </c>
      <c r="L7122">
        <v>186</v>
      </c>
    </row>
    <row r="7123" spans="1:13">
      <c r="A7123" t="s">
        <v>7410</v>
      </c>
      <c r="B7123" t="s">
        <v>109</v>
      </c>
      <c r="C7123" t="s">
        <v>795</v>
      </c>
      <c r="D7123">
        <v>1977</v>
      </c>
      <c r="E7123">
        <v>228</v>
      </c>
      <c r="L7123">
        <v>228</v>
      </c>
    </row>
    <row r="7124" spans="1:13">
      <c r="A7124" t="s">
        <v>7411</v>
      </c>
      <c r="B7124" t="s">
        <v>109</v>
      </c>
      <c r="C7124" t="s">
        <v>795</v>
      </c>
      <c r="D7124">
        <v>1978</v>
      </c>
      <c r="E7124">
        <v>312</v>
      </c>
      <c r="F7124">
        <v>32</v>
      </c>
      <c r="L7124">
        <v>280</v>
      </c>
    </row>
    <row r="7125" spans="1:13">
      <c r="A7125" t="s">
        <v>7412</v>
      </c>
      <c r="B7125" t="s">
        <v>109</v>
      </c>
      <c r="C7125" t="s">
        <v>795</v>
      </c>
      <c r="D7125">
        <v>1979</v>
      </c>
      <c r="E7125">
        <v>80</v>
      </c>
      <c r="L7125">
        <v>80</v>
      </c>
    </row>
    <row r="7126" spans="1:13">
      <c r="A7126" t="s">
        <v>7413</v>
      </c>
      <c r="B7126" t="s">
        <v>109</v>
      </c>
      <c r="C7126" t="s">
        <v>795</v>
      </c>
      <c r="D7126">
        <v>1980</v>
      </c>
      <c r="E7126">
        <v>195</v>
      </c>
      <c r="F7126">
        <v>34</v>
      </c>
      <c r="L7126">
        <v>161</v>
      </c>
    </row>
    <row r="7127" spans="1:13">
      <c r="A7127" t="s">
        <v>7414</v>
      </c>
      <c r="B7127" t="s">
        <v>109</v>
      </c>
      <c r="C7127" t="s">
        <v>795</v>
      </c>
      <c r="D7127">
        <v>1981</v>
      </c>
      <c r="E7127">
        <v>260</v>
      </c>
      <c r="J7127">
        <v>260</v>
      </c>
    </row>
    <row r="7128" spans="1:13">
      <c r="A7128" t="s">
        <v>7415</v>
      </c>
      <c r="B7128" t="s">
        <v>109</v>
      </c>
      <c r="C7128" t="s">
        <v>795</v>
      </c>
      <c r="D7128">
        <v>1982</v>
      </c>
      <c r="E7128">
        <v>35</v>
      </c>
      <c r="L7128">
        <v>35</v>
      </c>
    </row>
    <row r="7129" spans="1:13">
      <c r="A7129" t="s">
        <v>7416</v>
      </c>
      <c r="B7129" t="s">
        <v>109</v>
      </c>
      <c r="C7129" t="s">
        <v>795</v>
      </c>
      <c r="D7129">
        <v>1983</v>
      </c>
      <c r="E7129">
        <v>28</v>
      </c>
      <c r="L7129">
        <v>28</v>
      </c>
    </row>
    <row r="7130" spans="1:13">
      <c r="A7130" t="s">
        <v>7417</v>
      </c>
      <c r="B7130" t="s">
        <v>109</v>
      </c>
      <c r="C7130" t="s">
        <v>795</v>
      </c>
      <c r="D7130">
        <v>1984</v>
      </c>
      <c r="E7130">
        <v>25</v>
      </c>
      <c r="L7130">
        <v>25</v>
      </c>
    </row>
    <row r="7131" spans="1:13">
      <c r="A7131" t="s">
        <v>7418</v>
      </c>
      <c r="B7131" t="s">
        <v>109</v>
      </c>
      <c r="C7131" t="s">
        <v>795</v>
      </c>
      <c r="D7131">
        <v>1985</v>
      </c>
    </row>
    <row r="7132" spans="1:13">
      <c r="A7132" t="s">
        <v>7419</v>
      </c>
      <c r="B7132" t="s">
        <v>109</v>
      </c>
      <c r="C7132" t="s">
        <v>795</v>
      </c>
      <c r="D7132">
        <v>1986</v>
      </c>
    </row>
    <row r="7133" spans="1:13">
      <c r="A7133" t="s">
        <v>7420</v>
      </c>
      <c r="B7133" t="s">
        <v>109</v>
      </c>
      <c r="C7133" t="s">
        <v>795</v>
      </c>
      <c r="D7133">
        <v>1987</v>
      </c>
    </row>
    <row r="7134" spans="1:13">
      <c r="A7134" t="s">
        <v>7421</v>
      </c>
      <c r="B7134" t="s">
        <v>109</v>
      </c>
      <c r="C7134" t="s">
        <v>795</v>
      </c>
      <c r="D7134">
        <v>1988</v>
      </c>
    </row>
    <row r="7135" spans="1:13">
      <c r="A7135" t="s">
        <v>7422</v>
      </c>
      <c r="B7135" t="s">
        <v>109</v>
      </c>
      <c r="C7135" t="s">
        <v>795</v>
      </c>
      <c r="D7135">
        <v>1989</v>
      </c>
      <c r="E7135">
        <v>19.72</v>
      </c>
      <c r="L7135">
        <v>19.600000000000001</v>
      </c>
      <c r="M7135">
        <v>0.12</v>
      </c>
    </row>
    <row r="7136" spans="1:13">
      <c r="A7136" t="s">
        <v>7423</v>
      </c>
      <c r="B7136" t="s">
        <v>109</v>
      </c>
      <c r="C7136" t="s">
        <v>795</v>
      </c>
      <c r="D7136">
        <v>1990</v>
      </c>
      <c r="E7136">
        <v>16.079999999999998</v>
      </c>
      <c r="L7136">
        <v>15.74</v>
      </c>
      <c r="M7136">
        <v>0.34</v>
      </c>
    </row>
    <row r="7137" spans="1:17">
      <c r="A7137" t="s">
        <v>7424</v>
      </c>
      <c r="B7137" t="s">
        <v>109</v>
      </c>
      <c r="C7137" t="s">
        <v>795</v>
      </c>
      <c r="D7137">
        <v>1991</v>
      </c>
      <c r="E7137">
        <v>10.130000000000001</v>
      </c>
      <c r="L7137">
        <v>10.039999999999999</v>
      </c>
      <c r="M7137">
        <v>0.09</v>
      </c>
    </row>
    <row r="7138" spans="1:17">
      <c r="A7138" t="s">
        <v>7425</v>
      </c>
      <c r="B7138" t="s">
        <v>109</v>
      </c>
      <c r="C7138" t="s">
        <v>795</v>
      </c>
      <c r="D7138">
        <v>1992</v>
      </c>
      <c r="E7138">
        <v>0</v>
      </c>
      <c r="M7138">
        <v>0</v>
      </c>
    </row>
    <row r="7139" spans="1:17">
      <c r="A7139" t="s">
        <v>7426</v>
      </c>
      <c r="B7139" t="s">
        <v>109</v>
      </c>
      <c r="C7139" t="s">
        <v>795</v>
      </c>
      <c r="D7139">
        <v>1993</v>
      </c>
      <c r="E7139">
        <v>0</v>
      </c>
      <c r="M7139">
        <v>0</v>
      </c>
    </row>
    <row r="7140" spans="1:17">
      <c r="A7140" t="s">
        <v>7427</v>
      </c>
      <c r="B7140" t="s">
        <v>109</v>
      </c>
      <c r="C7140" t="s">
        <v>795</v>
      </c>
      <c r="D7140">
        <v>1994</v>
      </c>
      <c r="E7140">
        <v>0.01</v>
      </c>
      <c r="M7140">
        <v>0.01</v>
      </c>
    </row>
    <row r="7141" spans="1:17">
      <c r="A7141" t="s">
        <v>7428</v>
      </c>
      <c r="B7141" t="s">
        <v>109</v>
      </c>
      <c r="C7141" t="s">
        <v>795</v>
      </c>
      <c r="D7141">
        <v>1995</v>
      </c>
      <c r="E7141">
        <v>0</v>
      </c>
      <c r="M7141">
        <v>0</v>
      </c>
    </row>
    <row r="7142" spans="1:17">
      <c r="A7142" t="s">
        <v>7429</v>
      </c>
      <c r="B7142" t="s">
        <v>109</v>
      </c>
      <c r="C7142" t="s">
        <v>795</v>
      </c>
      <c r="D7142">
        <v>1996</v>
      </c>
      <c r="E7142">
        <v>0.01</v>
      </c>
      <c r="M7142">
        <v>0.01</v>
      </c>
    </row>
    <row r="7143" spans="1:17">
      <c r="A7143" t="s">
        <v>7430</v>
      </c>
      <c r="B7143" t="s">
        <v>109</v>
      </c>
      <c r="C7143" t="s">
        <v>795</v>
      </c>
      <c r="D7143">
        <v>1997</v>
      </c>
      <c r="E7143">
        <v>0</v>
      </c>
      <c r="M7143">
        <v>0</v>
      </c>
    </row>
    <row r="7144" spans="1:17">
      <c r="A7144" t="s">
        <v>7431</v>
      </c>
      <c r="B7144" t="s">
        <v>109</v>
      </c>
      <c r="C7144" t="s">
        <v>795</v>
      </c>
      <c r="D7144">
        <v>1998</v>
      </c>
      <c r="E7144">
        <v>2496.64</v>
      </c>
      <c r="K7144">
        <v>35.71</v>
      </c>
      <c r="L7144">
        <v>606.29</v>
      </c>
      <c r="M7144">
        <v>164.64</v>
      </c>
      <c r="N7144">
        <v>988</v>
      </c>
      <c r="P7144">
        <v>702</v>
      </c>
      <c r="Q7144">
        <v>702</v>
      </c>
    </row>
    <row r="7145" spans="1:17">
      <c r="A7145" t="s">
        <v>7432</v>
      </c>
      <c r="B7145" t="s">
        <v>109</v>
      </c>
      <c r="C7145" t="s">
        <v>795</v>
      </c>
      <c r="D7145">
        <v>1999</v>
      </c>
      <c r="E7145">
        <v>5622</v>
      </c>
      <c r="J7145">
        <v>3254</v>
      </c>
      <c r="L7145" t="s">
        <v>16</v>
      </c>
      <c r="M7145" t="s">
        <v>16</v>
      </c>
      <c r="N7145">
        <v>1056</v>
      </c>
      <c r="O7145">
        <v>610</v>
      </c>
      <c r="P7145">
        <v>702</v>
      </c>
      <c r="Q7145">
        <v>702</v>
      </c>
    </row>
    <row r="7146" spans="1:17">
      <c r="A7146" t="s">
        <v>7433</v>
      </c>
      <c r="B7146" t="s">
        <v>109</v>
      </c>
      <c r="C7146" t="s">
        <v>795</v>
      </c>
      <c r="D7146">
        <v>2000</v>
      </c>
      <c r="E7146">
        <v>1007.89</v>
      </c>
      <c r="K7146">
        <v>53.62</v>
      </c>
      <c r="L7146">
        <v>779.38</v>
      </c>
      <c r="M7146">
        <v>95.89</v>
      </c>
      <c r="P7146">
        <v>79</v>
      </c>
      <c r="Q7146">
        <v>79</v>
      </c>
    </row>
    <row r="7147" spans="1:17">
      <c r="A7147" t="s">
        <v>7434</v>
      </c>
      <c r="B7147" t="s">
        <v>109</v>
      </c>
      <c r="C7147" t="s">
        <v>795</v>
      </c>
      <c r="D7147">
        <v>2001</v>
      </c>
      <c r="E7147">
        <v>14797.78</v>
      </c>
      <c r="J7147">
        <v>14252</v>
      </c>
      <c r="K7147">
        <v>388.06</v>
      </c>
      <c r="L7147" t="s">
        <v>16</v>
      </c>
      <c r="M7147">
        <v>157.72</v>
      </c>
    </row>
    <row r="7148" spans="1:17">
      <c r="A7148" t="s">
        <v>7435</v>
      </c>
      <c r="B7148" t="s">
        <v>109</v>
      </c>
      <c r="C7148" t="s">
        <v>795</v>
      </c>
      <c r="D7148">
        <v>2002</v>
      </c>
      <c r="E7148">
        <v>941.76</v>
      </c>
      <c r="J7148" t="s">
        <v>16</v>
      </c>
      <c r="K7148">
        <v>500</v>
      </c>
      <c r="L7148">
        <v>441.48</v>
      </c>
      <c r="M7148">
        <v>0.28000000000000003</v>
      </c>
    </row>
    <row r="7149" spans="1:17">
      <c r="A7149" t="s">
        <v>7436</v>
      </c>
      <c r="B7149" t="s">
        <v>109</v>
      </c>
      <c r="C7149" t="s">
        <v>795</v>
      </c>
      <c r="D7149">
        <v>2003</v>
      </c>
      <c r="E7149">
        <v>745.97</v>
      </c>
      <c r="L7149">
        <v>745.97</v>
      </c>
    </row>
    <row r="7150" spans="1:17">
      <c r="A7150" t="s">
        <v>7437</v>
      </c>
      <c r="B7150" t="s">
        <v>109</v>
      </c>
      <c r="C7150" t="s">
        <v>795</v>
      </c>
      <c r="D7150">
        <v>2004</v>
      </c>
      <c r="E7150">
        <v>481.83</v>
      </c>
      <c r="L7150">
        <v>481.83</v>
      </c>
    </row>
    <row r="7151" spans="1:17">
      <c r="A7151" t="s">
        <v>7438</v>
      </c>
      <c r="B7151" t="s">
        <v>109</v>
      </c>
      <c r="C7151" t="s">
        <v>795</v>
      </c>
      <c r="D7151">
        <v>2005</v>
      </c>
      <c r="E7151">
        <v>0</v>
      </c>
      <c r="L7151">
        <v>0</v>
      </c>
    </row>
    <row r="7152" spans="1:17">
      <c r="A7152" t="s">
        <v>7439</v>
      </c>
      <c r="B7152" t="s">
        <v>109</v>
      </c>
      <c r="C7152" t="s">
        <v>795</v>
      </c>
      <c r="D7152">
        <v>2006</v>
      </c>
    </row>
    <row r="7153" spans="1:17">
      <c r="A7153" t="s">
        <v>7440</v>
      </c>
      <c r="B7153" t="s">
        <v>109</v>
      </c>
      <c r="C7153" t="s">
        <v>795</v>
      </c>
      <c r="D7153">
        <v>2007</v>
      </c>
      <c r="E7153">
        <v>1.3</v>
      </c>
      <c r="L7153">
        <v>1.3</v>
      </c>
    </row>
    <row r="7154" spans="1:17">
      <c r="A7154" t="s">
        <v>7441</v>
      </c>
      <c r="B7154" t="s">
        <v>109</v>
      </c>
      <c r="C7154" t="s">
        <v>795</v>
      </c>
      <c r="D7154">
        <v>2008</v>
      </c>
      <c r="E7154">
        <v>4.8099999999999996</v>
      </c>
      <c r="L7154">
        <v>4.8099999999999996</v>
      </c>
    </row>
    <row r="7155" spans="1:17">
      <c r="A7155" t="s">
        <v>7442</v>
      </c>
      <c r="B7155" t="s">
        <v>109</v>
      </c>
      <c r="C7155" t="s">
        <v>795</v>
      </c>
      <c r="D7155">
        <v>2009</v>
      </c>
      <c r="Q7155">
        <v>1073.4000000000001</v>
      </c>
    </row>
    <row r="7156" spans="1:17">
      <c r="A7156" t="s">
        <v>7443</v>
      </c>
      <c r="B7156" t="s">
        <v>109</v>
      </c>
      <c r="C7156" t="s">
        <v>795</v>
      </c>
      <c r="D7156">
        <v>2010</v>
      </c>
      <c r="Q7156">
        <v>1263.4000000000001</v>
      </c>
    </row>
    <row r="7157" spans="1:17">
      <c r="A7157" t="s">
        <v>7444</v>
      </c>
      <c r="B7157" t="s">
        <v>109</v>
      </c>
      <c r="C7157" t="s">
        <v>795</v>
      </c>
      <c r="D7157">
        <v>2011</v>
      </c>
      <c r="Q7157">
        <v>16107.91</v>
      </c>
    </row>
    <row r="7158" spans="1:17">
      <c r="A7158" t="s">
        <v>7445</v>
      </c>
      <c r="B7158" t="s">
        <v>109</v>
      </c>
      <c r="C7158" t="s">
        <v>795</v>
      </c>
      <c r="D7158">
        <v>2012</v>
      </c>
      <c r="Q7158">
        <v>16687.18</v>
      </c>
    </row>
    <row r="7159" spans="1:17">
      <c r="A7159" t="s">
        <v>7446</v>
      </c>
      <c r="B7159" t="s">
        <v>109</v>
      </c>
      <c r="C7159" t="s">
        <v>795</v>
      </c>
      <c r="D7159">
        <v>2013</v>
      </c>
      <c r="Q7159">
        <v>20634.38</v>
      </c>
    </row>
    <row r="7160" spans="1:17">
      <c r="A7160" t="s">
        <v>7447</v>
      </c>
      <c r="B7160" t="s">
        <v>109</v>
      </c>
      <c r="C7160" t="s">
        <v>795</v>
      </c>
      <c r="D7160">
        <v>2014</v>
      </c>
      <c r="Q7160">
        <v>6525.68</v>
      </c>
    </row>
    <row r="7161" spans="1:17">
      <c r="A7161" t="s">
        <v>7448</v>
      </c>
      <c r="B7161" t="s">
        <v>109</v>
      </c>
      <c r="C7161" t="s">
        <v>795</v>
      </c>
      <c r="D7161">
        <v>2015</v>
      </c>
      <c r="Q7161">
        <v>6759.37</v>
      </c>
    </row>
    <row r="7162" spans="1:17">
      <c r="A7162" t="s">
        <v>7449</v>
      </c>
      <c r="B7162" t="s">
        <v>109</v>
      </c>
      <c r="C7162" t="s">
        <v>795</v>
      </c>
      <c r="D7162">
        <v>2016</v>
      </c>
      <c r="Q7162">
        <v>6682.58</v>
      </c>
    </row>
    <row r="7163" spans="1:17">
      <c r="A7163" t="s">
        <v>7450</v>
      </c>
      <c r="B7163" t="s">
        <v>109</v>
      </c>
      <c r="C7163" t="s">
        <v>795</v>
      </c>
      <c r="D7163">
        <v>2017</v>
      </c>
      <c r="Q7163">
        <v>6864.99</v>
      </c>
    </row>
    <row r="7164" spans="1:17">
      <c r="A7164" t="s">
        <v>7451</v>
      </c>
      <c r="B7164" t="s">
        <v>109</v>
      </c>
      <c r="C7164" t="s">
        <v>795</v>
      </c>
      <c r="D7164">
        <v>2018</v>
      </c>
      <c r="Q7164">
        <v>8664.26</v>
      </c>
    </row>
    <row r="7165" spans="1:17">
      <c r="A7165" t="s">
        <v>7452</v>
      </c>
      <c r="B7165" t="s">
        <v>109</v>
      </c>
      <c r="C7165" t="s">
        <v>795</v>
      </c>
      <c r="D7165">
        <v>2019</v>
      </c>
      <c r="Q7165">
        <v>11021.07</v>
      </c>
    </row>
    <row r="7166" spans="1:17">
      <c r="A7166" t="s">
        <v>7453</v>
      </c>
      <c r="B7166" t="s">
        <v>109</v>
      </c>
      <c r="C7166" t="s">
        <v>795</v>
      </c>
      <c r="D7166">
        <v>2020</v>
      </c>
      <c r="E7166">
        <v>1656.56</v>
      </c>
      <c r="K7166">
        <v>700</v>
      </c>
      <c r="L7166">
        <v>956.56</v>
      </c>
      <c r="Q7166">
        <v>13522.01</v>
      </c>
    </row>
    <row r="7167" spans="1:17">
      <c r="A7167" t="s">
        <v>7454</v>
      </c>
      <c r="B7167" t="s">
        <v>109</v>
      </c>
      <c r="C7167" t="s">
        <v>795</v>
      </c>
      <c r="D7167">
        <v>2021</v>
      </c>
      <c r="E7167">
        <v>6153.73</v>
      </c>
      <c r="K7167">
        <v>4000</v>
      </c>
      <c r="L7167">
        <v>2153.73</v>
      </c>
      <c r="Q7167">
        <v>12954.55</v>
      </c>
    </row>
    <row r="7168" spans="1:17">
      <c r="A7168" t="s">
        <v>7455</v>
      </c>
      <c r="B7168" t="s">
        <v>109</v>
      </c>
      <c r="C7168" t="s">
        <v>795</v>
      </c>
      <c r="D7168">
        <v>2022</v>
      </c>
      <c r="Q7168">
        <v>9914.19</v>
      </c>
    </row>
    <row r="7169" spans="1:17">
      <c r="A7169" t="s">
        <v>7456</v>
      </c>
      <c r="B7169" t="s">
        <v>109</v>
      </c>
      <c r="C7169" t="s">
        <v>795</v>
      </c>
      <c r="D7169">
        <v>2023</v>
      </c>
      <c r="E7169">
        <v>3000</v>
      </c>
      <c r="K7169">
        <v>3000</v>
      </c>
      <c r="Q7169">
        <v>9111.11</v>
      </c>
    </row>
    <row r="7170" spans="1:17">
      <c r="A7170" t="s">
        <v>7457</v>
      </c>
      <c r="B7170" t="s">
        <v>194</v>
      </c>
      <c r="C7170" t="s">
        <v>6945</v>
      </c>
      <c r="D7170">
        <v>1960</v>
      </c>
    </row>
    <row r="7171" spans="1:17">
      <c r="A7171" t="s">
        <v>7458</v>
      </c>
      <c r="B7171" t="s">
        <v>194</v>
      </c>
      <c r="C7171" t="s">
        <v>6945</v>
      </c>
      <c r="D7171">
        <v>1961</v>
      </c>
    </row>
    <row r="7172" spans="1:17">
      <c r="A7172" t="s">
        <v>7459</v>
      </c>
      <c r="B7172" t="s">
        <v>194</v>
      </c>
      <c r="C7172" t="s">
        <v>6945</v>
      </c>
      <c r="D7172">
        <v>1962</v>
      </c>
    </row>
    <row r="7173" spans="1:17">
      <c r="A7173" t="s">
        <v>7460</v>
      </c>
      <c r="B7173" t="s">
        <v>194</v>
      </c>
      <c r="C7173" t="s">
        <v>6945</v>
      </c>
      <c r="D7173">
        <v>1963</v>
      </c>
    </row>
    <row r="7174" spans="1:17">
      <c r="A7174" t="s">
        <v>7461</v>
      </c>
      <c r="B7174" t="s">
        <v>194</v>
      </c>
      <c r="C7174" t="s">
        <v>6945</v>
      </c>
      <c r="D7174">
        <v>1964</v>
      </c>
    </row>
    <row r="7175" spans="1:17">
      <c r="A7175" t="s">
        <v>7462</v>
      </c>
      <c r="B7175" t="s">
        <v>194</v>
      </c>
      <c r="C7175" t="s">
        <v>6945</v>
      </c>
      <c r="D7175">
        <v>1965</v>
      </c>
    </row>
    <row r="7176" spans="1:17">
      <c r="A7176" t="s">
        <v>7463</v>
      </c>
      <c r="B7176" t="s">
        <v>194</v>
      </c>
      <c r="C7176" t="s">
        <v>6945</v>
      </c>
      <c r="D7176">
        <v>1966</v>
      </c>
    </row>
    <row r="7177" spans="1:17">
      <c r="A7177" t="s">
        <v>7464</v>
      </c>
      <c r="B7177" t="s">
        <v>194</v>
      </c>
      <c r="C7177" t="s">
        <v>6945</v>
      </c>
      <c r="D7177">
        <v>1967</v>
      </c>
    </row>
    <row r="7178" spans="1:17">
      <c r="A7178" t="s">
        <v>7465</v>
      </c>
      <c r="B7178" t="s">
        <v>194</v>
      </c>
      <c r="C7178" t="s">
        <v>6945</v>
      </c>
      <c r="D7178">
        <v>1968</v>
      </c>
    </row>
    <row r="7179" spans="1:17">
      <c r="A7179" t="s">
        <v>7466</v>
      </c>
      <c r="B7179" t="s">
        <v>194</v>
      </c>
      <c r="C7179" t="s">
        <v>6945</v>
      </c>
      <c r="D7179">
        <v>1969</v>
      </c>
    </row>
    <row r="7180" spans="1:17">
      <c r="A7180" t="s">
        <v>7467</v>
      </c>
      <c r="B7180" t="s">
        <v>194</v>
      </c>
      <c r="C7180" t="s">
        <v>6945</v>
      </c>
      <c r="D7180">
        <v>1970</v>
      </c>
    </row>
    <row r="7181" spans="1:17">
      <c r="A7181" t="s">
        <v>7468</v>
      </c>
      <c r="B7181" t="s">
        <v>194</v>
      </c>
      <c r="C7181" t="s">
        <v>6945</v>
      </c>
      <c r="D7181">
        <v>1971</v>
      </c>
    </row>
    <row r="7182" spans="1:17">
      <c r="A7182" t="s">
        <v>7469</v>
      </c>
      <c r="B7182" t="s">
        <v>194</v>
      </c>
      <c r="C7182" t="s">
        <v>6945</v>
      </c>
      <c r="D7182">
        <v>1972</v>
      </c>
    </row>
    <row r="7183" spans="1:17">
      <c r="A7183" t="s">
        <v>7470</v>
      </c>
      <c r="B7183" t="s">
        <v>194</v>
      </c>
      <c r="C7183" t="s">
        <v>6945</v>
      </c>
      <c r="D7183">
        <v>1973</v>
      </c>
    </row>
    <row r="7184" spans="1:17">
      <c r="A7184" t="s">
        <v>7471</v>
      </c>
      <c r="B7184" t="s">
        <v>194</v>
      </c>
      <c r="C7184" t="s">
        <v>6945</v>
      </c>
      <c r="D7184">
        <v>1974</v>
      </c>
    </row>
    <row r="7185" spans="1:4">
      <c r="A7185" t="s">
        <v>7472</v>
      </c>
      <c r="B7185" t="s">
        <v>194</v>
      </c>
      <c r="C7185" t="s">
        <v>6945</v>
      </c>
      <c r="D7185">
        <v>1975</v>
      </c>
    </row>
    <row r="7186" spans="1:4">
      <c r="A7186" t="s">
        <v>7473</v>
      </c>
      <c r="B7186" t="s">
        <v>194</v>
      </c>
      <c r="C7186" t="s">
        <v>6945</v>
      </c>
      <c r="D7186">
        <v>1976</v>
      </c>
    </row>
    <row r="7187" spans="1:4">
      <c r="A7187" t="s">
        <v>7474</v>
      </c>
      <c r="B7187" t="s">
        <v>194</v>
      </c>
      <c r="C7187" t="s">
        <v>6945</v>
      </c>
      <c r="D7187">
        <v>1977</v>
      </c>
    </row>
    <row r="7188" spans="1:4">
      <c r="A7188" t="s">
        <v>7475</v>
      </c>
      <c r="B7188" t="s">
        <v>194</v>
      </c>
      <c r="C7188" t="s">
        <v>6945</v>
      </c>
      <c r="D7188">
        <v>1978</v>
      </c>
    </row>
    <row r="7189" spans="1:4">
      <c r="A7189" t="s">
        <v>7476</v>
      </c>
      <c r="B7189" t="s">
        <v>194</v>
      </c>
      <c r="C7189" t="s">
        <v>6945</v>
      </c>
      <c r="D7189">
        <v>1979</v>
      </c>
    </row>
    <row r="7190" spans="1:4">
      <c r="A7190" t="s">
        <v>7477</v>
      </c>
      <c r="B7190" t="s">
        <v>194</v>
      </c>
      <c r="C7190" t="s">
        <v>6945</v>
      </c>
      <c r="D7190">
        <v>1980</v>
      </c>
    </row>
    <row r="7191" spans="1:4">
      <c r="A7191" t="s">
        <v>7478</v>
      </c>
      <c r="B7191" t="s">
        <v>194</v>
      </c>
      <c r="C7191" t="s">
        <v>6945</v>
      </c>
      <c r="D7191">
        <v>1981</v>
      </c>
    </row>
    <row r="7192" spans="1:4">
      <c r="A7192" t="s">
        <v>7479</v>
      </c>
      <c r="B7192" t="s">
        <v>194</v>
      </c>
      <c r="C7192" t="s">
        <v>6945</v>
      </c>
      <c r="D7192">
        <v>1982</v>
      </c>
    </row>
    <row r="7193" spans="1:4">
      <c r="A7193" t="s">
        <v>7480</v>
      </c>
      <c r="B7193" t="s">
        <v>194</v>
      </c>
      <c r="C7193" t="s">
        <v>6945</v>
      </c>
      <c r="D7193">
        <v>1983</v>
      </c>
    </row>
    <row r="7194" spans="1:4">
      <c r="A7194" t="s">
        <v>7481</v>
      </c>
      <c r="B7194" t="s">
        <v>194</v>
      </c>
      <c r="C7194" t="s">
        <v>6945</v>
      </c>
      <c r="D7194">
        <v>1984</v>
      </c>
    </row>
    <row r="7195" spans="1:4">
      <c r="A7195" t="s">
        <v>7482</v>
      </c>
      <c r="B7195" t="s">
        <v>194</v>
      </c>
      <c r="C7195" t="s">
        <v>6945</v>
      </c>
      <c r="D7195">
        <v>1985</v>
      </c>
    </row>
    <row r="7196" spans="1:4">
      <c r="A7196" t="s">
        <v>7483</v>
      </c>
      <c r="B7196" t="s">
        <v>194</v>
      </c>
      <c r="C7196" t="s">
        <v>6945</v>
      </c>
      <c r="D7196">
        <v>1986</v>
      </c>
    </row>
    <row r="7197" spans="1:4">
      <c r="A7197" t="s">
        <v>7484</v>
      </c>
      <c r="B7197" t="s">
        <v>194</v>
      </c>
      <c r="C7197" t="s">
        <v>6945</v>
      </c>
      <c r="D7197">
        <v>1987</v>
      </c>
    </row>
    <row r="7198" spans="1:4">
      <c r="A7198" t="s">
        <v>7485</v>
      </c>
      <c r="B7198" t="s">
        <v>194</v>
      </c>
      <c r="C7198" t="s">
        <v>6945</v>
      </c>
      <c r="D7198">
        <v>1988</v>
      </c>
    </row>
    <row r="7199" spans="1:4">
      <c r="A7199" t="s">
        <v>7486</v>
      </c>
      <c r="B7199" t="s">
        <v>194</v>
      </c>
      <c r="C7199" t="s">
        <v>6945</v>
      </c>
      <c r="D7199">
        <v>1989</v>
      </c>
    </row>
    <row r="7200" spans="1:4">
      <c r="A7200" t="s">
        <v>7487</v>
      </c>
      <c r="B7200" t="s">
        <v>194</v>
      </c>
      <c r="C7200" t="s">
        <v>6945</v>
      </c>
      <c r="D7200">
        <v>1990</v>
      </c>
    </row>
    <row r="7201" spans="1:17">
      <c r="A7201" t="s">
        <v>7488</v>
      </c>
      <c r="B7201" t="s">
        <v>194</v>
      </c>
      <c r="C7201" t="s">
        <v>6945</v>
      </c>
      <c r="D7201">
        <v>1991</v>
      </c>
      <c r="Q7201">
        <v>3</v>
      </c>
    </row>
    <row r="7202" spans="1:17">
      <c r="A7202" t="s">
        <v>7489</v>
      </c>
      <c r="B7202" t="s">
        <v>194</v>
      </c>
      <c r="C7202" t="s">
        <v>6945</v>
      </c>
      <c r="D7202">
        <v>1992</v>
      </c>
    </row>
    <row r="7203" spans="1:17">
      <c r="A7203" t="s">
        <v>7490</v>
      </c>
      <c r="B7203" t="s">
        <v>194</v>
      </c>
      <c r="C7203" t="s">
        <v>6945</v>
      </c>
      <c r="D7203">
        <v>1993</v>
      </c>
      <c r="Q7203">
        <v>1</v>
      </c>
    </row>
    <row r="7204" spans="1:17">
      <c r="A7204" t="s">
        <v>7491</v>
      </c>
      <c r="B7204" t="s">
        <v>194</v>
      </c>
      <c r="C7204" t="s">
        <v>6945</v>
      </c>
      <c r="D7204">
        <v>1994</v>
      </c>
      <c r="Q7204">
        <v>1</v>
      </c>
    </row>
    <row r="7205" spans="1:17">
      <c r="A7205" t="s">
        <v>7492</v>
      </c>
      <c r="B7205" t="s">
        <v>194</v>
      </c>
      <c r="C7205" t="s">
        <v>6945</v>
      </c>
      <c r="D7205">
        <v>1995</v>
      </c>
      <c r="Q7205">
        <v>1</v>
      </c>
    </row>
    <row r="7206" spans="1:17">
      <c r="A7206" t="s">
        <v>7493</v>
      </c>
      <c r="B7206" t="s">
        <v>194</v>
      </c>
      <c r="C7206" t="s">
        <v>6945</v>
      </c>
      <c r="D7206">
        <v>1996</v>
      </c>
      <c r="Q7206">
        <v>5</v>
      </c>
    </row>
    <row r="7207" spans="1:17">
      <c r="A7207" t="s">
        <v>7494</v>
      </c>
      <c r="B7207" t="s">
        <v>194</v>
      </c>
      <c r="C7207" t="s">
        <v>6945</v>
      </c>
      <c r="D7207">
        <v>1997</v>
      </c>
      <c r="Q7207">
        <v>4</v>
      </c>
    </row>
    <row r="7208" spans="1:17">
      <c r="A7208" t="s">
        <v>7495</v>
      </c>
      <c r="B7208" t="s">
        <v>194</v>
      </c>
      <c r="C7208" t="s">
        <v>6945</v>
      </c>
      <c r="D7208">
        <v>1998</v>
      </c>
      <c r="Q7208">
        <v>8</v>
      </c>
    </row>
    <row r="7209" spans="1:17">
      <c r="A7209" t="s">
        <v>7496</v>
      </c>
      <c r="B7209" t="s">
        <v>194</v>
      </c>
      <c r="C7209" t="s">
        <v>6945</v>
      </c>
      <c r="D7209">
        <v>1999</v>
      </c>
      <c r="Q7209">
        <v>18</v>
      </c>
    </row>
    <row r="7210" spans="1:17">
      <c r="A7210" t="s">
        <v>7497</v>
      </c>
      <c r="B7210" t="s">
        <v>194</v>
      </c>
      <c r="C7210" t="s">
        <v>6945</v>
      </c>
      <c r="D7210">
        <v>2000</v>
      </c>
      <c r="Q7210">
        <v>20</v>
      </c>
    </row>
    <row r="7211" spans="1:17">
      <c r="A7211" t="s">
        <v>7498</v>
      </c>
      <c r="B7211" t="s">
        <v>194</v>
      </c>
      <c r="C7211" t="s">
        <v>6945</v>
      </c>
      <c r="D7211">
        <v>2001</v>
      </c>
      <c r="Q7211">
        <v>14</v>
      </c>
    </row>
    <row r="7212" spans="1:17">
      <c r="A7212" t="s">
        <v>7499</v>
      </c>
      <c r="B7212" t="s">
        <v>194</v>
      </c>
      <c r="C7212" t="s">
        <v>6945</v>
      </c>
      <c r="D7212">
        <v>2002</v>
      </c>
      <c r="Q7212">
        <v>30</v>
      </c>
    </row>
    <row r="7213" spans="1:17">
      <c r="A7213" t="s">
        <v>7500</v>
      </c>
      <c r="B7213" t="s">
        <v>194</v>
      </c>
      <c r="C7213" t="s">
        <v>6945</v>
      </c>
      <c r="D7213">
        <v>2003</v>
      </c>
      <c r="Q7213">
        <v>7.36</v>
      </c>
    </row>
    <row r="7214" spans="1:17">
      <c r="A7214" t="s">
        <v>7501</v>
      </c>
      <c r="B7214" t="s">
        <v>194</v>
      </c>
      <c r="C7214" t="s">
        <v>6945</v>
      </c>
      <c r="D7214">
        <v>2004</v>
      </c>
      <c r="Q7214">
        <v>5.47</v>
      </c>
    </row>
    <row r="7215" spans="1:17">
      <c r="A7215" t="s">
        <v>7502</v>
      </c>
      <c r="B7215" t="s">
        <v>194</v>
      </c>
      <c r="C7215" t="s">
        <v>6945</v>
      </c>
      <c r="D7215">
        <v>2005</v>
      </c>
      <c r="Q7215">
        <v>12.87</v>
      </c>
    </row>
    <row r="7216" spans="1:17">
      <c r="A7216" t="s">
        <v>7503</v>
      </c>
      <c r="B7216" t="s">
        <v>194</v>
      </c>
      <c r="C7216" t="s">
        <v>6945</v>
      </c>
      <c r="D7216">
        <v>2006</v>
      </c>
      <c r="Q7216">
        <v>8.75</v>
      </c>
    </row>
    <row r="7217" spans="1:17">
      <c r="A7217" t="s">
        <v>7504</v>
      </c>
      <c r="B7217" t="s">
        <v>194</v>
      </c>
      <c r="C7217" t="s">
        <v>6945</v>
      </c>
      <c r="D7217">
        <v>2007</v>
      </c>
      <c r="Q7217">
        <v>11.23</v>
      </c>
    </row>
    <row r="7218" spans="1:17">
      <c r="A7218" t="s">
        <v>7505</v>
      </c>
      <c r="B7218" t="s">
        <v>194</v>
      </c>
      <c r="C7218" t="s">
        <v>6945</v>
      </c>
      <c r="D7218">
        <v>2008</v>
      </c>
      <c r="Q7218">
        <v>18.829999999999998</v>
      </c>
    </row>
    <row r="7219" spans="1:17">
      <c r="A7219" t="s">
        <v>7506</v>
      </c>
      <c r="B7219" t="s">
        <v>194</v>
      </c>
      <c r="C7219" t="s">
        <v>6945</v>
      </c>
      <c r="D7219">
        <v>2009</v>
      </c>
      <c r="Q7219">
        <v>29.43</v>
      </c>
    </row>
    <row r="7220" spans="1:17">
      <c r="A7220" t="s">
        <v>7507</v>
      </c>
      <c r="B7220" t="s">
        <v>194</v>
      </c>
      <c r="C7220" t="s">
        <v>6945</v>
      </c>
      <c r="D7220">
        <v>2010</v>
      </c>
      <c r="Q7220">
        <v>24.55</v>
      </c>
    </row>
    <row r="7221" spans="1:17">
      <c r="A7221" t="s">
        <v>7508</v>
      </c>
      <c r="B7221" t="s">
        <v>194</v>
      </c>
      <c r="C7221" t="s">
        <v>6945</v>
      </c>
      <c r="D7221">
        <v>2011</v>
      </c>
      <c r="Q7221">
        <v>16.23</v>
      </c>
    </row>
    <row r="7222" spans="1:17">
      <c r="A7222" t="s">
        <v>7509</v>
      </c>
      <c r="B7222" t="s">
        <v>194</v>
      </c>
      <c r="C7222" t="s">
        <v>6945</v>
      </c>
      <c r="D7222">
        <v>2012</v>
      </c>
      <c r="Q7222">
        <v>21.63</v>
      </c>
    </row>
    <row r="7223" spans="1:17">
      <c r="A7223" t="s">
        <v>7510</v>
      </c>
      <c r="B7223" t="s">
        <v>194</v>
      </c>
      <c r="C7223" t="s">
        <v>6945</v>
      </c>
      <c r="D7223">
        <v>2013</v>
      </c>
      <c r="Q7223">
        <v>18.18</v>
      </c>
    </row>
    <row r="7224" spans="1:17">
      <c r="A7224" t="s">
        <v>7511</v>
      </c>
      <c r="B7224" t="s">
        <v>194</v>
      </c>
      <c r="C7224" t="s">
        <v>6945</v>
      </c>
      <c r="D7224">
        <v>2014</v>
      </c>
      <c r="Q7224">
        <v>15.53</v>
      </c>
    </row>
    <row r="7225" spans="1:17">
      <c r="A7225" t="s">
        <v>7512</v>
      </c>
      <c r="B7225" t="s">
        <v>194</v>
      </c>
      <c r="C7225" t="s">
        <v>6945</v>
      </c>
      <c r="D7225">
        <v>2015</v>
      </c>
      <c r="Q7225">
        <v>22.97</v>
      </c>
    </row>
    <row r="7226" spans="1:17">
      <c r="A7226" t="s">
        <v>7513</v>
      </c>
      <c r="B7226" t="s">
        <v>194</v>
      </c>
      <c r="C7226" t="s">
        <v>6945</v>
      </c>
      <c r="D7226">
        <v>2016</v>
      </c>
      <c r="Q7226">
        <v>12.27</v>
      </c>
    </row>
    <row r="7227" spans="1:17">
      <c r="A7227" t="s">
        <v>7514</v>
      </c>
      <c r="B7227" t="s">
        <v>194</v>
      </c>
      <c r="C7227" t="s">
        <v>6945</v>
      </c>
      <c r="D7227">
        <v>2017</v>
      </c>
      <c r="Q7227">
        <v>14.14</v>
      </c>
    </row>
    <row r="7228" spans="1:17">
      <c r="A7228" t="s">
        <v>7515</v>
      </c>
      <c r="B7228" t="s">
        <v>194</v>
      </c>
      <c r="C7228" t="s">
        <v>6945</v>
      </c>
      <c r="D7228">
        <v>2018</v>
      </c>
      <c r="Q7228">
        <v>14.95</v>
      </c>
    </row>
    <row r="7229" spans="1:17">
      <c r="A7229" t="s">
        <v>7516</v>
      </c>
      <c r="B7229" t="s">
        <v>194</v>
      </c>
      <c r="C7229" t="s">
        <v>6945</v>
      </c>
      <c r="D7229">
        <v>2019</v>
      </c>
      <c r="Q7229">
        <v>16.739999999999998</v>
      </c>
    </row>
    <row r="7230" spans="1:17">
      <c r="A7230" t="s">
        <v>7517</v>
      </c>
      <c r="B7230" t="s">
        <v>194</v>
      </c>
      <c r="C7230" t="s">
        <v>6945</v>
      </c>
      <c r="D7230">
        <v>2020</v>
      </c>
      <c r="Q7230">
        <v>14.42</v>
      </c>
    </row>
    <row r="7231" spans="1:17">
      <c r="A7231" t="s">
        <v>7518</v>
      </c>
      <c r="B7231" t="s">
        <v>194</v>
      </c>
      <c r="C7231" t="s">
        <v>6945</v>
      </c>
      <c r="D7231">
        <v>2021</v>
      </c>
      <c r="Q7231">
        <v>12.98</v>
      </c>
    </row>
    <row r="7232" spans="1:17">
      <c r="A7232" t="s">
        <v>7519</v>
      </c>
      <c r="B7232" t="s">
        <v>194</v>
      </c>
      <c r="C7232" t="s">
        <v>6945</v>
      </c>
      <c r="D7232">
        <v>2022</v>
      </c>
      <c r="Q7232">
        <v>15.38</v>
      </c>
    </row>
    <row r="7233" spans="1:17">
      <c r="A7233" t="s">
        <v>7520</v>
      </c>
      <c r="B7233" t="s">
        <v>194</v>
      </c>
      <c r="C7233" t="s">
        <v>6945</v>
      </c>
      <c r="D7233">
        <v>2023</v>
      </c>
      <c r="Q7233">
        <v>13.17</v>
      </c>
    </row>
    <row r="7234" spans="1:17">
      <c r="A7234" t="s">
        <v>7521</v>
      </c>
      <c r="B7234" t="s">
        <v>110</v>
      </c>
      <c r="C7234" t="s">
        <v>795</v>
      </c>
      <c r="D7234">
        <v>1960</v>
      </c>
    </row>
    <row r="7235" spans="1:17">
      <c r="A7235" t="s">
        <v>7522</v>
      </c>
      <c r="B7235" t="s">
        <v>110</v>
      </c>
      <c r="C7235" t="s">
        <v>795</v>
      </c>
      <c r="D7235">
        <v>1961</v>
      </c>
    </row>
    <row r="7236" spans="1:17">
      <c r="A7236" t="s">
        <v>7523</v>
      </c>
      <c r="B7236" t="s">
        <v>110</v>
      </c>
      <c r="C7236" t="s">
        <v>795</v>
      </c>
      <c r="D7236">
        <v>1962</v>
      </c>
    </row>
    <row r="7237" spans="1:17">
      <c r="A7237" t="s">
        <v>7524</v>
      </c>
      <c r="B7237" t="s">
        <v>110</v>
      </c>
      <c r="C7237" t="s">
        <v>795</v>
      </c>
      <c r="D7237">
        <v>1963</v>
      </c>
    </row>
    <row r="7238" spans="1:17">
      <c r="A7238" t="s">
        <v>7525</v>
      </c>
      <c r="B7238" t="s">
        <v>110</v>
      </c>
      <c r="C7238" t="s">
        <v>795</v>
      </c>
      <c r="D7238">
        <v>1964</v>
      </c>
    </row>
    <row r="7239" spans="1:17">
      <c r="A7239" t="s">
        <v>7526</v>
      </c>
      <c r="B7239" t="s">
        <v>110</v>
      </c>
      <c r="C7239" t="s">
        <v>795</v>
      </c>
      <c r="D7239">
        <v>1965</v>
      </c>
    </row>
    <row r="7240" spans="1:17">
      <c r="A7240" t="s">
        <v>7527</v>
      </c>
      <c r="B7240" t="s">
        <v>110</v>
      </c>
      <c r="C7240" t="s">
        <v>795</v>
      </c>
      <c r="D7240">
        <v>1966</v>
      </c>
    </row>
    <row r="7241" spans="1:17">
      <c r="A7241" t="s">
        <v>7528</v>
      </c>
      <c r="B7241" t="s">
        <v>110</v>
      </c>
      <c r="C7241" t="s">
        <v>795</v>
      </c>
      <c r="D7241">
        <v>1967</v>
      </c>
    </row>
    <row r="7242" spans="1:17">
      <c r="A7242" t="s">
        <v>7529</v>
      </c>
      <c r="B7242" t="s">
        <v>110</v>
      </c>
      <c r="C7242" t="s">
        <v>795</v>
      </c>
      <c r="D7242">
        <v>1968</v>
      </c>
    </row>
    <row r="7243" spans="1:17">
      <c r="A7243" t="s">
        <v>7530</v>
      </c>
      <c r="B7243" t="s">
        <v>110</v>
      </c>
      <c r="C7243" t="s">
        <v>795</v>
      </c>
      <c r="D7243">
        <v>1969</v>
      </c>
    </row>
    <row r="7244" spans="1:17">
      <c r="A7244" t="s">
        <v>7531</v>
      </c>
      <c r="B7244" t="s">
        <v>110</v>
      </c>
      <c r="C7244" t="s">
        <v>795</v>
      </c>
      <c r="D7244">
        <v>1970</v>
      </c>
      <c r="E7244">
        <v>15</v>
      </c>
      <c r="N7244">
        <v>15</v>
      </c>
    </row>
    <row r="7245" spans="1:17">
      <c r="A7245" t="s">
        <v>7532</v>
      </c>
      <c r="B7245" t="s">
        <v>110</v>
      </c>
      <c r="C7245" t="s">
        <v>795</v>
      </c>
      <c r="D7245">
        <v>1971</v>
      </c>
    </row>
    <row r="7246" spans="1:17">
      <c r="A7246" t="s">
        <v>7533</v>
      </c>
      <c r="B7246" t="s">
        <v>110</v>
      </c>
      <c r="C7246" t="s">
        <v>795</v>
      </c>
      <c r="D7246">
        <v>1972</v>
      </c>
    </row>
    <row r="7247" spans="1:17">
      <c r="A7247" t="s">
        <v>7534</v>
      </c>
      <c r="B7247" t="s">
        <v>110</v>
      </c>
      <c r="C7247" t="s">
        <v>795</v>
      </c>
      <c r="D7247">
        <v>1973</v>
      </c>
    </row>
    <row r="7248" spans="1:17">
      <c r="A7248" t="s">
        <v>7535</v>
      </c>
      <c r="B7248" t="s">
        <v>110</v>
      </c>
      <c r="C7248" t="s">
        <v>795</v>
      </c>
      <c r="D7248">
        <v>1974</v>
      </c>
    </row>
    <row r="7249" spans="1:17">
      <c r="A7249" t="s">
        <v>7536</v>
      </c>
      <c r="B7249" t="s">
        <v>110</v>
      </c>
      <c r="C7249" t="s">
        <v>795</v>
      </c>
      <c r="D7249">
        <v>1975</v>
      </c>
    </row>
    <row r="7250" spans="1:17">
      <c r="A7250" t="s">
        <v>7537</v>
      </c>
      <c r="B7250" t="s">
        <v>110</v>
      </c>
      <c r="C7250" t="s">
        <v>795</v>
      </c>
      <c r="D7250">
        <v>1976</v>
      </c>
    </row>
    <row r="7251" spans="1:17">
      <c r="A7251" t="s">
        <v>7538</v>
      </c>
      <c r="B7251" t="s">
        <v>110</v>
      </c>
      <c r="C7251" t="s">
        <v>795</v>
      </c>
      <c r="D7251">
        <v>1977</v>
      </c>
    </row>
    <row r="7252" spans="1:17">
      <c r="A7252" t="s">
        <v>7539</v>
      </c>
      <c r="B7252" t="s">
        <v>110</v>
      </c>
      <c r="C7252" t="s">
        <v>795</v>
      </c>
      <c r="D7252">
        <v>1978</v>
      </c>
    </row>
    <row r="7253" spans="1:17">
      <c r="A7253" t="s">
        <v>7540</v>
      </c>
      <c r="B7253" t="s">
        <v>110</v>
      </c>
      <c r="C7253" t="s">
        <v>795</v>
      </c>
      <c r="D7253">
        <v>1979</v>
      </c>
    </row>
    <row r="7254" spans="1:17">
      <c r="A7254" t="s">
        <v>7541</v>
      </c>
      <c r="B7254" t="s">
        <v>110</v>
      </c>
      <c r="C7254" t="s">
        <v>795</v>
      </c>
      <c r="D7254">
        <v>1980</v>
      </c>
      <c r="E7254">
        <v>0.8</v>
      </c>
      <c r="M7254">
        <v>0.8</v>
      </c>
    </row>
    <row r="7255" spans="1:17">
      <c r="A7255" t="s">
        <v>7542</v>
      </c>
      <c r="B7255" t="s">
        <v>110</v>
      </c>
      <c r="C7255" t="s">
        <v>795</v>
      </c>
      <c r="D7255">
        <v>1981</v>
      </c>
      <c r="E7255">
        <v>0.1</v>
      </c>
      <c r="M7255">
        <v>0.1</v>
      </c>
    </row>
    <row r="7256" spans="1:17">
      <c r="A7256" t="s">
        <v>7543</v>
      </c>
      <c r="B7256" t="s">
        <v>110</v>
      </c>
      <c r="C7256" t="s">
        <v>795</v>
      </c>
      <c r="D7256">
        <v>1982</v>
      </c>
      <c r="E7256">
        <v>1.5</v>
      </c>
      <c r="M7256">
        <v>1.5</v>
      </c>
    </row>
    <row r="7257" spans="1:17">
      <c r="A7257" t="s">
        <v>7544</v>
      </c>
      <c r="B7257" t="s">
        <v>110</v>
      </c>
      <c r="C7257" t="s">
        <v>795</v>
      </c>
      <c r="D7257">
        <v>1983</v>
      </c>
      <c r="E7257">
        <v>218.7</v>
      </c>
      <c r="M7257">
        <v>1.7</v>
      </c>
      <c r="N7257">
        <v>217</v>
      </c>
    </row>
    <row r="7258" spans="1:17">
      <c r="A7258" t="s">
        <v>7545</v>
      </c>
      <c r="B7258" t="s">
        <v>110</v>
      </c>
      <c r="C7258" t="s">
        <v>795</v>
      </c>
      <c r="D7258">
        <v>1984</v>
      </c>
      <c r="E7258">
        <v>218.25</v>
      </c>
      <c r="L7258">
        <v>0.05</v>
      </c>
      <c r="M7258">
        <v>1.2</v>
      </c>
      <c r="N7258">
        <v>217</v>
      </c>
    </row>
    <row r="7259" spans="1:17">
      <c r="A7259" t="s">
        <v>7546</v>
      </c>
      <c r="B7259" t="s">
        <v>110</v>
      </c>
      <c r="C7259" t="s">
        <v>795</v>
      </c>
      <c r="D7259">
        <v>1985</v>
      </c>
      <c r="E7259">
        <v>603.20000000000005</v>
      </c>
      <c r="J7259">
        <v>19</v>
      </c>
      <c r="L7259">
        <v>2.2000000000000002</v>
      </c>
      <c r="M7259">
        <v>3</v>
      </c>
      <c r="N7259">
        <v>579</v>
      </c>
    </row>
    <row r="7260" spans="1:17">
      <c r="A7260" t="s">
        <v>7547</v>
      </c>
      <c r="B7260" t="s">
        <v>110</v>
      </c>
      <c r="C7260" t="s">
        <v>795</v>
      </c>
      <c r="D7260">
        <v>1986</v>
      </c>
      <c r="E7260">
        <v>662.7</v>
      </c>
      <c r="L7260">
        <v>0.5</v>
      </c>
      <c r="M7260">
        <v>12.2</v>
      </c>
      <c r="N7260">
        <v>650</v>
      </c>
    </row>
    <row r="7261" spans="1:17">
      <c r="A7261" t="s">
        <v>7548</v>
      </c>
      <c r="B7261" t="s">
        <v>110</v>
      </c>
      <c r="C7261" t="s">
        <v>795</v>
      </c>
      <c r="D7261">
        <v>1987</v>
      </c>
      <c r="E7261">
        <v>3072.91</v>
      </c>
      <c r="L7261">
        <v>23.27</v>
      </c>
      <c r="M7261" t="s">
        <v>16</v>
      </c>
      <c r="N7261">
        <v>2749.64</v>
      </c>
      <c r="O7261">
        <v>300</v>
      </c>
    </row>
    <row r="7262" spans="1:17">
      <c r="A7262" t="s">
        <v>7549</v>
      </c>
      <c r="B7262" t="s">
        <v>110</v>
      </c>
      <c r="C7262" t="s">
        <v>795</v>
      </c>
      <c r="D7262">
        <v>1988</v>
      </c>
      <c r="E7262">
        <v>3531.86</v>
      </c>
      <c r="F7262">
        <v>353.45</v>
      </c>
      <c r="G7262">
        <v>63</v>
      </c>
      <c r="I7262">
        <v>55</v>
      </c>
      <c r="L7262">
        <v>123</v>
      </c>
      <c r="M7262" t="s">
        <v>16</v>
      </c>
      <c r="N7262">
        <v>2614.42</v>
      </c>
      <c r="O7262">
        <v>323</v>
      </c>
      <c r="Q7262">
        <v>107.9</v>
      </c>
    </row>
    <row r="7263" spans="1:17">
      <c r="A7263" t="s">
        <v>7550</v>
      </c>
      <c r="B7263" t="s">
        <v>110</v>
      </c>
      <c r="C7263" t="s">
        <v>795</v>
      </c>
      <c r="D7263">
        <v>1989</v>
      </c>
      <c r="E7263">
        <v>3860.92</v>
      </c>
      <c r="F7263">
        <v>372.16</v>
      </c>
      <c r="G7263">
        <v>74</v>
      </c>
      <c r="I7263">
        <v>180</v>
      </c>
      <c r="J7263" t="s">
        <v>16</v>
      </c>
      <c r="L7263" t="s">
        <v>16</v>
      </c>
      <c r="M7263" t="s">
        <v>16</v>
      </c>
      <c r="N7263">
        <v>2888.76</v>
      </c>
      <c r="O7263">
        <v>346</v>
      </c>
      <c r="Q7263">
        <v>141.9</v>
      </c>
    </row>
    <row r="7264" spans="1:17">
      <c r="A7264" t="s">
        <v>7551</v>
      </c>
      <c r="B7264" t="s">
        <v>110</v>
      </c>
      <c r="C7264" t="s">
        <v>795</v>
      </c>
      <c r="D7264">
        <v>1990</v>
      </c>
      <c r="E7264">
        <v>4898.8999999999996</v>
      </c>
      <c r="F7264">
        <v>363.77</v>
      </c>
      <c r="G7264">
        <v>203</v>
      </c>
      <c r="I7264">
        <v>250</v>
      </c>
      <c r="J7264">
        <v>185</v>
      </c>
      <c r="L7264">
        <v>384</v>
      </c>
      <c r="M7264" t="s">
        <v>16</v>
      </c>
      <c r="N7264">
        <v>3144.13</v>
      </c>
      <c r="O7264">
        <v>369</v>
      </c>
      <c r="Q7264">
        <v>141.9</v>
      </c>
    </row>
    <row r="7265" spans="1:17">
      <c r="A7265" t="s">
        <v>7552</v>
      </c>
      <c r="B7265" t="s">
        <v>110</v>
      </c>
      <c r="C7265" t="s">
        <v>795</v>
      </c>
      <c r="D7265">
        <v>1991</v>
      </c>
      <c r="E7265">
        <v>4988.97</v>
      </c>
      <c r="F7265">
        <v>339.76</v>
      </c>
      <c r="G7265">
        <v>201</v>
      </c>
      <c r="I7265">
        <v>320</v>
      </c>
      <c r="J7265" t="s">
        <v>16</v>
      </c>
      <c r="L7265">
        <v>398</v>
      </c>
      <c r="M7265" t="s">
        <v>16</v>
      </c>
      <c r="N7265">
        <v>3338.21</v>
      </c>
      <c r="O7265">
        <v>392</v>
      </c>
      <c r="Q7265">
        <v>141.9</v>
      </c>
    </row>
    <row r="7266" spans="1:17">
      <c r="A7266" t="s">
        <v>7553</v>
      </c>
      <c r="B7266" t="s">
        <v>110</v>
      </c>
      <c r="C7266" t="s">
        <v>795</v>
      </c>
      <c r="D7266">
        <v>1992</v>
      </c>
      <c r="E7266">
        <v>4424.7</v>
      </c>
      <c r="F7266">
        <v>351.03</v>
      </c>
      <c r="L7266">
        <v>178.96</v>
      </c>
      <c r="M7266" t="s">
        <v>16</v>
      </c>
      <c r="N7266">
        <v>3479.71</v>
      </c>
      <c r="O7266">
        <v>415</v>
      </c>
      <c r="Q7266">
        <v>86.9</v>
      </c>
    </row>
    <row r="7267" spans="1:17">
      <c r="A7267" t="s">
        <v>7554</v>
      </c>
      <c r="B7267" t="s">
        <v>110</v>
      </c>
      <c r="C7267" t="s">
        <v>795</v>
      </c>
      <c r="D7267">
        <v>1993</v>
      </c>
      <c r="E7267">
        <v>4406.08</v>
      </c>
      <c r="L7267">
        <v>344.35</v>
      </c>
      <c r="M7267" t="s">
        <v>16</v>
      </c>
      <c r="N7267">
        <v>3623.73</v>
      </c>
      <c r="O7267">
        <v>438</v>
      </c>
      <c r="Q7267">
        <v>86.9</v>
      </c>
    </row>
    <row r="7268" spans="1:17">
      <c r="A7268" t="s">
        <v>7555</v>
      </c>
      <c r="B7268" t="s">
        <v>110</v>
      </c>
      <c r="C7268" t="s">
        <v>795</v>
      </c>
      <c r="D7268">
        <v>1994</v>
      </c>
      <c r="E7268">
        <v>4663.97</v>
      </c>
      <c r="L7268">
        <v>389.52</v>
      </c>
      <c r="M7268" t="s">
        <v>16</v>
      </c>
      <c r="N7268">
        <v>3822.45</v>
      </c>
      <c r="O7268">
        <v>452</v>
      </c>
      <c r="Q7268">
        <v>35</v>
      </c>
    </row>
    <row r="7269" spans="1:17">
      <c r="A7269" t="s">
        <v>7556</v>
      </c>
      <c r="B7269" t="s">
        <v>110</v>
      </c>
      <c r="C7269" t="s">
        <v>795</v>
      </c>
      <c r="D7269">
        <v>1995</v>
      </c>
      <c r="E7269">
        <v>4084.52</v>
      </c>
      <c r="L7269">
        <v>429.04</v>
      </c>
      <c r="M7269" t="s">
        <v>16</v>
      </c>
      <c r="N7269">
        <v>3655.48</v>
      </c>
    </row>
    <row r="7270" spans="1:17">
      <c r="A7270" t="s">
        <v>7557</v>
      </c>
      <c r="B7270" t="s">
        <v>110</v>
      </c>
      <c r="C7270" t="s">
        <v>795</v>
      </c>
      <c r="D7270">
        <v>1996</v>
      </c>
      <c r="E7270">
        <v>4588.04</v>
      </c>
      <c r="L7270">
        <v>652.04</v>
      </c>
      <c r="M7270" t="s">
        <v>16</v>
      </c>
      <c r="N7270">
        <v>3936</v>
      </c>
    </row>
    <row r="7271" spans="1:17">
      <c r="A7271" t="s">
        <v>7558</v>
      </c>
      <c r="B7271" t="s">
        <v>110</v>
      </c>
      <c r="C7271" t="s">
        <v>795</v>
      </c>
      <c r="D7271">
        <v>1997</v>
      </c>
      <c r="E7271">
        <v>1499.91</v>
      </c>
      <c r="L7271">
        <v>1287.71</v>
      </c>
      <c r="M7271">
        <v>212.2</v>
      </c>
    </row>
    <row r="7272" spans="1:17">
      <c r="A7272" t="s">
        <v>7559</v>
      </c>
      <c r="B7272" t="s">
        <v>110</v>
      </c>
      <c r="C7272" t="s">
        <v>795</v>
      </c>
      <c r="D7272">
        <v>1998</v>
      </c>
      <c r="E7272">
        <v>265.76</v>
      </c>
      <c r="L7272">
        <v>111.96</v>
      </c>
      <c r="M7272">
        <v>127.8</v>
      </c>
      <c r="O7272">
        <v>26</v>
      </c>
    </row>
    <row r="7273" spans="1:17">
      <c r="A7273" t="s">
        <v>7560</v>
      </c>
      <c r="B7273" t="s">
        <v>110</v>
      </c>
      <c r="C7273" t="s">
        <v>795</v>
      </c>
      <c r="D7273">
        <v>1999</v>
      </c>
      <c r="E7273">
        <v>160.16</v>
      </c>
      <c r="L7273">
        <v>158.26</v>
      </c>
      <c r="M7273">
        <v>1.9</v>
      </c>
    </row>
    <row r="7274" spans="1:17">
      <c r="A7274" t="s">
        <v>7561</v>
      </c>
      <c r="B7274" t="s">
        <v>110</v>
      </c>
      <c r="C7274" t="s">
        <v>795</v>
      </c>
      <c r="D7274">
        <v>2000</v>
      </c>
      <c r="E7274">
        <v>598.4</v>
      </c>
      <c r="L7274">
        <v>596.5</v>
      </c>
      <c r="M7274">
        <v>1.9</v>
      </c>
    </row>
    <row r="7275" spans="1:17">
      <c r="A7275" t="s">
        <v>7562</v>
      </c>
      <c r="B7275" t="s">
        <v>110</v>
      </c>
      <c r="C7275" t="s">
        <v>795</v>
      </c>
      <c r="D7275">
        <v>2001</v>
      </c>
      <c r="E7275">
        <v>365.55</v>
      </c>
      <c r="L7275">
        <v>363.95</v>
      </c>
      <c r="M7275">
        <v>1.6</v>
      </c>
    </row>
    <row r="7276" spans="1:17">
      <c r="A7276" t="s">
        <v>7563</v>
      </c>
      <c r="B7276" t="s">
        <v>110</v>
      </c>
      <c r="C7276" t="s">
        <v>795</v>
      </c>
      <c r="D7276">
        <v>2002</v>
      </c>
      <c r="E7276">
        <v>534.21</v>
      </c>
      <c r="L7276">
        <v>534.21</v>
      </c>
      <c r="Q7276">
        <v>51</v>
      </c>
    </row>
    <row r="7277" spans="1:17">
      <c r="A7277" t="s">
        <v>7564</v>
      </c>
      <c r="B7277" t="s">
        <v>110</v>
      </c>
      <c r="C7277" t="s">
        <v>795</v>
      </c>
      <c r="D7277">
        <v>2003</v>
      </c>
      <c r="E7277">
        <v>176.36</v>
      </c>
      <c r="L7277">
        <v>176.36</v>
      </c>
    </row>
    <row r="7278" spans="1:17">
      <c r="A7278" t="s">
        <v>7565</v>
      </c>
      <c r="B7278" t="s">
        <v>110</v>
      </c>
      <c r="C7278" t="s">
        <v>795</v>
      </c>
      <c r="D7278">
        <v>2004</v>
      </c>
      <c r="E7278">
        <v>16.309999999999999</v>
      </c>
      <c r="L7278">
        <v>16.309999999999999</v>
      </c>
      <c r="Q7278">
        <v>27.59</v>
      </c>
    </row>
    <row r="7279" spans="1:17">
      <c r="A7279" t="s">
        <v>7566</v>
      </c>
      <c r="B7279" t="s">
        <v>110</v>
      </c>
      <c r="C7279" t="s">
        <v>795</v>
      </c>
      <c r="D7279">
        <v>2005</v>
      </c>
      <c r="Q7279">
        <v>173</v>
      </c>
    </row>
    <row r="7280" spans="1:17">
      <c r="A7280" t="s">
        <v>7567</v>
      </c>
      <c r="B7280" t="s">
        <v>110</v>
      </c>
      <c r="C7280" t="s">
        <v>795</v>
      </c>
      <c r="D7280">
        <v>2006</v>
      </c>
      <c r="E7280">
        <v>202.93</v>
      </c>
      <c r="L7280">
        <v>202.93</v>
      </c>
    </row>
    <row r="7281" spans="1:17">
      <c r="A7281" t="s">
        <v>7568</v>
      </c>
      <c r="B7281" t="s">
        <v>110</v>
      </c>
      <c r="C7281" t="s">
        <v>795</v>
      </c>
      <c r="D7281">
        <v>2007</v>
      </c>
      <c r="E7281">
        <v>0.01</v>
      </c>
      <c r="L7281">
        <v>0.01</v>
      </c>
    </row>
    <row r="7282" spans="1:17">
      <c r="A7282" t="s">
        <v>7569</v>
      </c>
      <c r="B7282" t="s">
        <v>110</v>
      </c>
      <c r="C7282" t="s">
        <v>795</v>
      </c>
      <c r="D7282">
        <v>2008</v>
      </c>
      <c r="E7282">
        <v>28</v>
      </c>
      <c r="L7282">
        <v>28</v>
      </c>
    </row>
    <row r="7283" spans="1:17">
      <c r="A7283" t="s">
        <v>7570</v>
      </c>
      <c r="B7283" t="s">
        <v>110</v>
      </c>
      <c r="C7283" t="s">
        <v>795</v>
      </c>
      <c r="D7283">
        <v>2009</v>
      </c>
    </row>
    <row r="7284" spans="1:17">
      <c r="A7284" t="s">
        <v>7571</v>
      </c>
      <c r="B7284" t="s">
        <v>110</v>
      </c>
      <c r="C7284" t="s">
        <v>795</v>
      </c>
      <c r="D7284">
        <v>2010</v>
      </c>
    </row>
    <row r="7285" spans="1:17">
      <c r="A7285" t="s">
        <v>7572</v>
      </c>
      <c r="B7285" t="s">
        <v>110</v>
      </c>
      <c r="C7285" t="s">
        <v>795</v>
      </c>
      <c r="D7285">
        <v>2011</v>
      </c>
    </row>
    <row r="7286" spans="1:17">
      <c r="A7286" t="s">
        <v>7573</v>
      </c>
      <c r="B7286" t="s">
        <v>110</v>
      </c>
      <c r="C7286" t="s">
        <v>795</v>
      </c>
      <c r="D7286">
        <v>2012</v>
      </c>
    </row>
    <row r="7287" spans="1:17">
      <c r="A7287" t="s">
        <v>7574</v>
      </c>
      <c r="B7287" t="s">
        <v>110</v>
      </c>
      <c r="C7287" t="s">
        <v>795</v>
      </c>
      <c r="D7287">
        <v>2013</v>
      </c>
    </row>
    <row r="7288" spans="1:17">
      <c r="A7288" t="s">
        <v>7575</v>
      </c>
      <c r="B7288" t="s">
        <v>110</v>
      </c>
      <c r="C7288" t="s">
        <v>795</v>
      </c>
      <c r="D7288">
        <v>2014</v>
      </c>
    </row>
    <row r="7289" spans="1:17">
      <c r="A7289" t="s">
        <v>7576</v>
      </c>
      <c r="B7289" t="s">
        <v>110</v>
      </c>
      <c r="C7289" t="s">
        <v>795</v>
      </c>
      <c r="D7289">
        <v>2015</v>
      </c>
      <c r="Q7289">
        <v>301</v>
      </c>
    </row>
    <row r="7290" spans="1:17">
      <c r="A7290" t="s">
        <v>7577</v>
      </c>
      <c r="B7290" t="s">
        <v>110</v>
      </c>
      <c r="C7290" t="s">
        <v>795</v>
      </c>
      <c r="D7290">
        <v>2016</v>
      </c>
      <c r="Q7290">
        <v>517</v>
      </c>
    </row>
    <row r="7291" spans="1:17">
      <c r="A7291" t="s">
        <v>7578</v>
      </c>
      <c r="B7291" t="s">
        <v>110</v>
      </c>
      <c r="C7291" t="s">
        <v>795</v>
      </c>
      <c r="D7291">
        <v>2017</v>
      </c>
      <c r="Q7291">
        <v>691</v>
      </c>
    </row>
    <row r="7292" spans="1:17">
      <c r="A7292" t="s">
        <v>7579</v>
      </c>
      <c r="B7292" t="s">
        <v>110</v>
      </c>
      <c r="C7292" t="s">
        <v>795</v>
      </c>
      <c r="D7292">
        <v>2018</v>
      </c>
      <c r="Q7292">
        <v>1002</v>
      </c>
    </row>
    <row r="7293" spans="1:17">
      <c r="A7293" t="s">
        <v>7580</v>
      </c>
      <c r="B7293" t="s">
        <v>110</v>
      </c>
      <c r="C7293" t="s">
        <v>795</v>
      </c>
      <c r="D7293">
        <v>2019</v>
      </c>
      <c r="Q7293">
        <v>1521</v>
      </c>
    </row>
    <row r="7294" spans="1:17">
      <c r="A7294" t="s">
        <v>7581</v>
      </c>
      <c r="B7294" t="s">
        <v>110</v>
      </c>
      <c r="C7294" t="s">
        <v>795</v>
      </c>
      <c r="D7294">
        <v>2020</v>
      </c>
      <c r="Q7294">
        <v>1727</v>
      </c>
    </row>
    <row r="7295" spans="1:17">
      <c r="A7295" t="s">
        <v>7582</v>
      </c>
      <c r="B7295" t="s">
        <v>110</v>
      </c>
      <c r="C7295" t="s">
        <v>795</v>
      </c>
      <c r="D7295">
        <v>2021</v>
      </c>
    </row>
    <row r="7296" spans="1:17">
      <c r="A7296" t="s">
        <v>7583</v>
      </c>
      <c r="B7296" t="s">
        <v>110</v>
      </c>
      <c r="C7296" t="s">
        <v>795</v>
      </c>
      <c r="D7296">
        <v>2022</v>
      </c>
    </row>
    <row r="7297" spans="1:4">
      <c r="A7297" t="s">
        <v>7584</v>
      </c>
      <c r="B7297" t="s">
        <v>110</v>
      </c>
      <c r="C7297" t="s">
        <v>795</v>
      </c>
      <c r="D7297">
        <v>2023</v>
      </c>
    </row>
    <row r="7298" spans="1:4">
      <c r="A7298" t="s">
        <v>7585</v>
      </c>
      <c r="B7298" t="s">
        <v>166</v>
      </c>
      <c r="C7298" t="s">
        <v>473</v>
      </c>
      <c r="D7298">
        <v>1960</v>
      </c>
    </row>
    <row r="7299" spans="1:4">
      <c r="A7299" t="s">
        <v>7586</v>
      </c>
      <c r="B7299" t="s">
        <v>166</v>
      </c>
      <c r="C7299" t="s">
        <v>473</v>
      </c>
      <c r="D7299">
        <v>1961</v>
      </c>
    </row>
    <row r="7300" spans="1:4">
      <c r="A7300" t="s">
        <v>7587</v>
      </c>
      <c r="B7300" t="s">
        <v>166</v>
      </c>
      <c r="C7300" t="s">
        <v>473</v>
      </c>
      <c r="D7300">
        <v>1962</v>
      </c>
    </row>
    <row r="7301" spans="1:4">
      <c r="A7301" t="s">
        <v>7588</v>
      </c>
      <c r="B7301" t="s">
        <v>166</v>
      </c>
      <c r="C7301" t="s">
        <v>473</v>
      </c>
      <c r="D7301">
        <v>1963</v>
      </c>
    </row>
    <row r="7302" spans="1:4">
      <c r="A7302" t="s">
        <v>7589</v>
      </c>
      <c r="B7302" t="s">
        <v>166</v>
      </c>
      <c r="C7302" t="s">
        <v>473</v>
      </c>
      <c r="D7302">
        <v>1964</v>
      </c>
    </row>
    <row r="7303" spans="1:4">
      <c r="A7303" t="s">
        <v>7590</v>
      </c>
      <c r="B7303" t="s">
        <v>166</v>
      </c>
      <c r="C7303" t="s">
        <v>473</v>
      </c>
      <c r="D7303">
        <v>1965</v>
      </c>
    </row>
    <row r="7304" spans="1:4">
      <c r="A7304" t="s">
        <v>7591</v>
      </c>
      <c r="B7304" t="s">
        <v>166</v>
      </c>
      <c r="C7304" t="s">
        <v>473</v>
      </c>
      <c r="D7304">
        <v>1966</v>
      </c>
    </row>
    <row r="7305" spans="1:4">
      <c r="A7305" t="s">
        <v>7592</v>
      </c>
      <c r="B7305" t="s">
        <v>166</v>
      </c>
      <c r="C7305" t="s">
        <v>473</v>
      </c>
      <c r="D7305">
        <v>1967</v>
      </c>
    </row>
    <row r="7306" spans="1:4">
      <c r="A7306" t="s">
        <v>7593</v>
      </c>
      <c r="B7306" t="s">
        <v>166</v>
      </c>
      <c r="C7306" t="s">
        <v>473</v>
      </c>
      <c r="D7306">
        <v>1968</v>
      </c>
    </row>
    <row r="7307" spans="1:4">
      <c r="A7307" t="s">
        <v>7594</v>
      </c>
      <c r="B7307" t="s">
        <v>166</v>
      </c>
      <c r="C7307" t="s">
        <v>473</v>
      </c>
      <c r="D7307">
        <v>1969</v>
      </c>
    </row>
    <row r="7308" spans="1:4">
      <c r="A7308" t="s">
        <v>7595</v>
      </c>
      <c r="B7308" t="s">
        <v>166</v>
      </c>
      <c r="C7308" t="s">
        <v>473</v>
      </c>
      <c r="D7308">
        <v>1970</v>
      </c>
    </row>
    <row r="7309" spans="1:4">
      <c r="A7309" t="s">
        <v>7596</v>
      </c>
      <c r="B7309" t="s">
        <v>166</v>
      </c>
      <c r="C7309" t="s">
        <v>473</v>
      </c>
      <c r="D7309">
        <v>1971</v>
      </c>
    </row>
    <row r="7310" spans="1:4">
      <c r="A7310" t="s">
        <v>7597</v>
      </c>
      <c r="B7310" t="s">
        <v>166</v>
      </c>
      <c r="C7310" t="s">
        <v>473</v>
      </c>
      <c r="D7310">
        <v>1972</v>
      </c>
    </row>
    <row r="7311" spans="1:4">
      <c r="A7311" t="s">
        <v>7598</v>
      </c>
      <c r="B7311" t="s">
        <v>166</v>
      </c>
      <c r="C7311" t="s">
        <v>473</v>
      </c>
      <c r="D7311">
        <v>1973</v>
      </c>
    </row>
    <row r="7312" spans="1:4">
      <c r="A7312" t="s">
        <v>7599</v>
      </c>
      <c r="B7312" t="s">
        <v>166</v>
      </c>
      <c r="C7312" t="s">
        <v>473</v>
      </c>
      <c r="D7312">
        <v>1974</v>
      </c>
    </row>
    <row r="7313" spans="1:17">
      <c r="A7313" t="s">
        <v>7600</v>
      </c>
      <c r="B7313" t="s">
        <v>166</v>
      </c>
      <c r="C7313" t="s">
        <v>473</v>
      </c>
      <c r="D7313">
        <v>1975</v>
      </c>
    </row>
    <row r="7314" spans="1:17">
      <c r="A7314" t="s">
        <v>7601</v>
      </c>
      <c r="B7314" t="s">
        <v>166</v>
      </c>
      <c r="C7314" t="s">
        <v>473</v>
      </c>
      <c r="D7314">
        <v>1976</v>
      </c>
    </row>
    <row r="7315" spans="1:17">
      <c r="A7315" t="s">
        <v>7602</v>
      </c>
      <c r="B7315" t="s">
        <v>166</v>
      </c>
      <c r="C7315" t="s">
        <v>473</v>
      </c>
      <c r="D7315">
        <v>1977</v>
      </c>
    </row>
    <row r="7316" spans="1:17">
      <c r="A7316" t="s">
        <v>7603</v>
      </c>
      <c r="B7316" t="s">
        <v>166</v>
      </c>
      <c r="C7316" t="s">
        <v>473</v>
      </c>
      <c r="D7316">
        <v>1978</v>
      </c>
    </row>
    <row r="7317" spans="1:17">
      <c r="A7317" t="s">
        <v>7604</v>
      </c>
      <c r="B7317" t="s">
        <v>166</v>
      </c>
      <c r="C7317" t="s">
        <v>473</v>
      </c>
      <c r="D7317">
        <v>1979</v>
      </c>
    </row>
    <row r="7318" spans="1:17">
      <c r="A7318" t="s">
        <v>7605</v>
      </c>
      <c r="B7318" t="s">
        <v>166</v>
      </c>
      <c r="C7318" t="s">
        <v>473</v>
      </c>
      <c r="D7318">
        <v>1980</v>
      </c>
    </row>
    <row r="7319" spans="1:17">
      <c r="A7319" t="s">
        <v>7606</v>
      </c>
      <c r="B7319" t="s">
        <v>166</v>
      </c>
      <c r="C7319" t="s">
        <v>473</v>
      </c>
      <c r="D7319">
        <v>1981</v>
      </c>
    </row>
    <row r="7320" spans="1:17">
      <c r="A7320" t="s">
        <v>7607</v>
      </c>
      <c r="B7320" t="s">
        <v>166</v>
      </c>
      <c r="C7320" t="s">
        <v>473</v>
      </c>
      <c r="D7320">
        <v>1982</v>
      </c>
    </row>
    <row r="7321" spans="1:17">
      <c r="A7321" t="s">
        <v>7608</v>
      </c>
      <c r="B7321" t="s">
        <v>166</v>
      </c>
      <c r="C7321" t="s">
        <v>473</v>
      </c>
      <c r="D7321">
        <v>1983</v>
      </c>
    </row>
    <row r="7322" spans="1:17">
      <c r="A7322" t="s">
        <v>7609</v>
      </c>
      <c r="B7322" t="s">
        <v>166</v>
      </c>
      <c r="C7322" t="s">
        <v>473</v>
      </c>
      <c r="D7322">
        <v>1984</v>
      </c>
    </row>
    <row r="7323" spans="1:17">
      <c r="A7323" t="s">
        <v>7610</v>
      </c>
      <c r="B7323" t="s">
        <v>166</v>
      </c>
      <c r="C7323" t="s">
        <v>473</v>
      </c>
      <c r="D7323">
        <v>1985</v>
      </c>
    </row>
    <row r="7324" spans="1:17">
      <c r="A7324" t="s">
        <v>7611</v>
      </c>
      <c r="B7324" t="s">
        <v>166</v>
      </c>
      <c r="C7324" t="s">
        <v>473</v>
      </c>
      <c r="D7324">
        <v>1986</v>
      </c>
    </row>
    <row r="7325" spans="1:17">
      <c r="A7325" t="s">
        <v>7612</v>
      </c>
      <c r="B7325" t="s">
        <v>166</v>
      </c>
      <c r="C7325" t="s">
        <v>473</v>
      </c>
      <c r="D7325">
        <v>1987</v>
      </c>
    </row>
    <row r="7326" spans="1:17">
      <c r="A7326" t="s">
        <v>7613</v>
      </c>
      <c r="B7326" t="s">
        <v>166</v>
      </c>
      <c r="C7326" t="s">
        <v>473</v>
      </c>
      <c r="D7326">
        <v>1988</v>
      </c>
      <c r="Q7326">
        <v>4.6100000000000003</v>
      </c>
    </row>
    <row r="7327" spans="1:17">
      <c r="A7327" t="s">
        <v>7614</v>
      </c>
      <c r="B7327" t="s">
        <v>166</v>
      </c>
      <c r="C7327" t="s">
        <v>473</v>
      </c>
      <c r="D7327">
        <v>1989</v>
      </c>
      <c r="Q7327">
        <v>10.47</v>
      </c>
    </row>
    <row r="7328" spans="1:17">
      <c r="A7328" t="s">
        <v>7615</v>
      </c>
      <c r="B7328" t="s">
        <v>166</v>
      </c>
      <c r="C7328" t="s">
        <v>473</v>
      </c>
      <c r="D7328">
        <v>1990</v>
      </c>
    </row>
    <row r="7329" spans="1:17">
      <c r="A7329" t="s">
        <v>7616</v>
      </c>
      <c r="B7329" t="s">
        <v>166</v>
      </c>
      <c r="C7329" t="s">
        <v>473</v>
      </c>
      <c r="D7329">
        <v>1991</v>
      </c>
    </row>
    <row r="7330" spans="1:17">
      <c r="A7330" t="s">
        <v>7617</v>
      </c>
      <c r="B7330" t="s">
        <v>166</v>
      </c>
      <c r="C7330" t="s">
        <v>473</v>
      </c>
      <c r="D7330">
        <v>1992</v>
      </c>
    </row>
    <row r="7331" spans="1:17">
      <c r="A7331" t="s">
        <v>7618</v>
      </c>
      <c r="B7331" t="s">
        <v>166</v>
      </c>
      <c r="C7331" t="s">
        <v>473</v>
      </c>
      <c r="D7331">
        <v>1993</v>
      </c>
    </row>
    <row r="7332" spans="1:17">
      <c r="A7332" t="s">
        <v>7619</v>
      </c>
      <c r="B7332" t="s">
        <v>166</v>
      </c>
      <c r="C7332" t="s">
        <v>473</v>
      </c>
      <c r="D7332">
        <v>1994</v>
      </c>
      <c r="Q7332">
        <v>118.69</v>
      </c>
    </row>
    <row r="7333" spans="1:17">
      <c r="A7333" t="s">
        <v>7620</v>
      </c>
      <c r="B7333" t="s">
        <v>166</v>
      </c>
      <c r="C7333" t="s">
        <v>473</v>
      </c>
      <c r="D7333">
        <v>1995</v>
      </c>
      <c r="Q7333">
        <v>118.37</v>
      </c>
    </row>
    <row r="7334" spans="1:17">
      <c r="A7334" t="s">
        <v>7621</v>
      </c>
      <c r="B7334" t="s">
        <v>166</v>
      </c>
      <c r="C7334" t="s">
        <v>473</v>
      </c>
      <c r="D7334">
        <v>1996</v>
      </c>
      <c r="E7334">
        <v>9.4499999999999993</v>
      </c>
      <c r="L7334">
        <v>9.4499999999999993</v>
      </c>
      <c r="Q7334">
        <v>129.09</v>
      </c>
    </row>
    <row r="7335" spans="1:17">
      <c r="A7335" t="s">
        <v>7622</v>
      </c>
      <c r="B7335" t="s">
        <v>166</v>
      </c>
      <c r="C7335" t="s">
        <v>473</v>
      </c>
      <c r="D7335">
        <v>1997</v>
      </c>
      <c r="Q7335">
        <v>345.44</v>
      </c>
    </row>
    <row r="7336" spans="1:17">
      <c r="A7336" t="s">
        <v>7623</v>
      </c>
      <c r="B7336" t="s">
        <v>166</v>
      </c>
      <c r="C7336" t="s">
        <v>473</v>
      </c>
      <c r="D7336">
        <v>1998</v>
      </c>
      <c r="E7336">
        <v>0.21</v>
      </c>
      <c r="L7336">
        <v>0.21</v>
      </c>
      <c r="Q7336">
        <v>306.76</v>
      </c>
    </row>
    <row r="7337" spans="1:17">
      <c r="A7337" t="s">
        <v>7624</v>
      </c>
      <c r="B7337" t="s">
        <v>166</v>
      </c>
      <c r="C7337" t="s">
        <v>473</v>
      </c>
      <c r="D7337">
        <v>1999</v>
      </c>
      <c r="Q7337">
        <v>191.07</v>
      </c>
    </row>
    <row r="7338" spans="1:17">
      <c r="A7338" t="s">
        <v>7625</v>
      </c>
      <c r="B7338" t="s">
        <v>166</v>
      </c>
      <c r="C7338" t="s">
        <v>473</v>
      </c>
      <c r="D7338">
        <v>2000</v>
      </c>
      <c r="Q7338">
        <v>84.63</v>
      </c>
    </row>
    <row r="7339" spans="1:17">
      <c r="A7339" t="s">
        <v>7626</v>
      </c>
      <c r="B7339" t="s">
        <v>166</v>
      </c>
      <c r="C7339" t="s">
        <v>473</v>
      </c>
      <c r="D7339">
        <v>2001</v>
      </c>
      <c r="Q7339">
        <v>77.7</v>
      </c>
    </row>
    <row r="7340" spans="1:17">
      <c r="A7340" t="s">
        <v>7627</v>
      </c>
      <c r="B7340" t="s">
        <v>166</v>
      </c>
      <c r="C7340" t="s">
        <v>473</v>
      </c>
      <c r="D7340">
        <v>2002</v>
      </c>
      <c r="E7340">
        <v>1.1200000000000001</v>
      </c>
      <c r="L7340">
        <v>1.1200000000000001</v>
      </c>
      <c r="Q7340">
        <v>32.590000000000003</v>
      </c>
    </row>
    <row r="7341" spans="1:17">
      <c r="A7341" t="s">
        <v>7628</v>
      </c>
      <c r="B7341" t="s">
        <v>166</v>
      </c>
      <c r="C7341" t="s">
        <v>473</v>
      </c>
      <c r="D7341">
        <v>2003</v>
      </c>
      <c r="Q7341">
        <v>34.799999999999997</v>
      </c>
    </row>
    <row r="7342" spans="1:17">
      <c r="A7342" t="s">
        <v>7629</v>
      </c>
      <c r="B7342" t="s">
        <v>166</v>
      </c>
      <c r="C7342" t="s">
        <v>473</v>
      </c>
      <c r="D7342">
        <v>2004</v>
      </c>
      <c r="Q7342">
        <v>62.7</v>
      </c>
    </row>
    <row r="7343" spans="1:17">
      <c r="A7343" t="s">
        <v>7630</v>
      </c>
      <c r="B7343" t="s">
        <v>166</v>
      </c>
      <c r="C7343" t="s">
        <v>473</v>
      </c>
      <c r="D7343">
        <v>2005</v>
      </c>
      <c r="Q7343">
        <v>35.21</v>
      </c>
    </row>
    <row r="7344" spans="1:17">
      <c r="A7344" t="s">
        <v>7631</v>
      </c>
      <c r="B7344" t="s">
        <v>166</v>
      </c>
      <c r="C7344" t="s">
        <v>473</v>
      </c>
      <c r="D7344">
        <v>2006</v>
      </c>
      <c r="Q7344">
        <v>469.45</v>
      </c>
    </row>
    <row r="7345" spans="1:17">
      <c r="A7345" t="s">
        <v>7632</v>
      </c>
      <c r="B7345" t="s">
        <v>166</v>
      </c>
      <c r="C7345" t="s">
        <v>473</v>
      </c>
      <c r="D7345">
        <v>2007</v>
      </c>
      <c r="Q7345">
        <v>652.15</v>
      </c>
    </row>
    <row r="7346" spans="1:17">
      <c r="A7346" t="s">
        <v>7633</v>
      </c>
      <c r="B7346" t="s">
        <v>166</v>
      </c>
      <c r="C7346" t="s">
        <v>473</v>
      </c>
      <c r="D7346">
        <v>2008</v>
      </c>
      <c r="E7346">
        <v>12</v>
      </c>
      <c r="K7346">
        <v>12</v>
      </c>
      <c r="Q7346">
        <v>700.94</v>
      </c>
    </row>
    <row r="7347" spans="1:17">
      <c r="A7347" t="s">
        <v>7634</v>
      </c>
      <c r="B7347" t="s">
        <v>166</v>
      </c>
      <c r="C7347" t="s">
        <v>473</v>
      </c>
      <c r="D7347">
        <v>2009</v>
      </c>
      <c r="Q7347">
        <v>750.84</v>
      </c>
    </row>
    <row r="7348" spans="1:17">
      <c r="A7348" t="s">
        <v>7635</v>
      </c>
      <c r="B7348" t="s">
        <v>166</v>
      </c>
      <c r="C7348" t="s">
        <v>473</v>
      </c>
      <c r="D7348">
        <v>2010</v>
      </c>
      <c r="Q7348">
        <v>719.32</v>
      </c>
    </row>
    <row r="7349" spans="1:17">
      <c r="A7349" t="s">
        <v>7636</v>
      </c>
      <c r="B7349" t="s">
        <v>166</v>
      </c>
      <c r="C7349" t="s">
        <v>473</v>
      </c>
      <c r="D7349">
        <v>2011</v>
      </c>
      <c r="Q7349">
        <v>985.1</v>
      </c>
    </row>
    <row r="7350" spans="1:17">
      <c r="A7350" t="s">
        <v>7637</v>
      </c>
      <c r="B7350" t="s">
        <v>166</v>
      </c>
      <c r="C7350" t="s">
        <v>473</v>
      </c>
      <c r="D7350">
        <v>2012</v>
      </c>
      <c r="Q7350">
        <v>1093.6500000000001</v>
      </c>
    </row>
    <row r="7351" spans="1:17">
      <c r="A7351" t="s">
        <v>7638</v>
      </c>
      <c r="B7351" t="s">
        <v>166</v>
      </c>
      <c r="C7351" t="s">
        <v>473</v>
      </c>
      <c r="D7351">
        <v>2013</v>
      </c>
      <c r="E7351">
        <v>0.46</v>
      </c>
      <c r="L7351">
        <v>0.3</v>
      </c>
      <c r="M7351">
        <v>0.16</v>
      </c>
      <c r="Q7351">
        <v>993.27</v>
      </c>
    </row>
    <row r="7352" spans="1:17">
      <c r="A7352" t="s">
        <v>7639</v>
      </c>
      <c r="B7352" t="s">
        <v>166</v>
      </c>
      <c r="C7352" t="s">
        <v>473</v>
      </c>
      <c r="D7352">
        <v>2014</v>
      </c>
      <c r="E7352">
        <v>0.74</v>
      </c>
      <c r="K7352">
        <v>0.65</v>
      </c>
      <c r="L7352">
        <v>0.08</v>
      </c>
      <c r="Q7352">
        <v>1092</v>
      </c>
    </row>
    <row r="7353" spans="1:17">
      <c r="A7353" t="s">
        <v>7640</v>
      </c>
      <c r="B7353" t="s">
        <v>166</v>
      </c>
      <c r="C7353" t="s">
        <v>473</v>
      </c>
      <c r="D7353">
        <v>2015</v>
      </c>
      <c r="E7353">
        <v>1.81</v>
      </c>
      <c r="K7353">
        <v>1.81</v>
      </c>
      <c r="Q7353">
        <v>672</v>
      </c>
    </row>
    <row r="7354" spans="1:17">
      <c r="A7354" t="s">
        <v>7641</v>
      </c>
      <c r="B7354" t="s">
        <v>166</v>
      </c>
      <c r="C7354" t="s">
        <v>473</v>
      </c>
      <c r="D7354">
        <v>2016</v>
      </c>
      <c r="E7354">
        <v>2.85</v>
      </c>
      <c r="K7354">
        <v>2.81</v>
      </c>
      <c r="L7354">
        <v>0.04</v>
      </c>
      <c r="Q7354">
        <v>651</v>
      </c>
    </row>
    <row r="7355" spans="1:17">
      <c r="A7355" t="s">
        <v>7642</v>
      </c>
      <c r="B7355" t="s">
        <v>166</v>
      </c>
      <c r="C7355" t="s">
        <v>473</v>
      </c>
      <c r="D7355">
        <v>2017</v>
      </c>
      <c r="E7355">
        <v>4.4400000000000004</v>
      </c>
      <c r="K7355">
        <v>4.1900000000000004</v>
      </c>
      <c r="L7355">
        <v>0.25</v>
      </c>
      <c r="Q7355">
        <v>729.3</v>
      </c>
    </row>
    <row r="7356" spans="1:17">
      <c r="A7356" t="s">
        <v>7643</v>
      </c>
      <c r="B7356" t="s">
        <v>166</v>
      </c>
      <c r="C7356" t="s">
        <v>473</v>
      </c>
      <c r="D7356">
        <v>2018</v>
      </c>
      <c r="E7356">
        <v>5.15</v>
      </c>
      <c r="K7356">
        <v>5.12</v>
      </c>
      <c r="L7356">
        <v>0.03</v>
      </c>
      <c r="Q7356">
        <v>1450</v>
      </c>
    </row>
    <row r="7357" spans="1:17">
      <c r="A7357" t="s">
        <v>7644</v>
      </c>
      <c r="B7357" t="s">
        <v>166</v>
      </c>
      <c r="C7357" t="s">
        <v>473</v>
      </c>
      <c r="D7357">
        <v>2019</v>
      </c>
      <c r="E7357">
        <v>6.6</v>
      </c>
      <c r="K7357">
        <v>6.13</v>
      </c>
      <c r="L7357">
        <v>0.47</v>
      </c>
      <c r="Q7357">
        <v>1579.48</v>
      </c>
    </row>
    <row r="7358" spans="1:17">
      <c r="A7358" t="s">
        <v>7645</v>
      </c>
      <c r="B7358" t="s">
        <v>166</v>
      </c>
      <c r="C7358" t="s">
        <v>473</v>
      </c>
      <c r="D7358">
        <v>2020</v>
      </c>
      <c r="E7358">
        <v>14.45</v>
      </c>
      <c r="J7358">
        <v>0.1</v>
      </c>
      <c r="K7358">
        <v>7.46</v>
      </c>
      <c r="L7358">
        <v>6.89</v>
      </c>
      <c r="Q7358">
        <v>1565.19</v>
      </c>
    </row>
    <row r="7359" spans="1:17">
      <c r="A7359" t="s">
        <v>7646</v>
      </c>
      <c r="B7359" t="s">
        <v>166</v>
      </c>
      <c r="C7359" t="s">
        <v>473</v>
      </c>
      <c r="D7359">
        <v>2021</v>
      </c>
      <c r="E7359">
        <v>54.25</v>
      </c>
      <c r="J7359">
        <v>8</v>
      </c>
      <c r="K7359">
        <v>36.119999999999997</v>
      </c>
      <c r="L7359">
        <v>10.130000000000001</v>
      </c>
      <c r="Q7359">
        <v>1452.06</v>
      </c>
    </row>
    <row r="7360" spans="1:17">
      <c r="A7360" t="s">
        <v>7647</v>
      </c>
      <c r="B7360" t="s">
        <v>166</v>
      </c>
      <c r="C7360" t="s">
        <v>473</v>
      </c>
      <c r="D7360">
        <v>2022</v>
      </c>
      <c r="E7360">
        <v>1.34</v>
      </c>
      <c r="K7360">
        <v>1.34</v>
      </c>
      <c r="Q7360">
        <v>1380.06</v>
      </c>
    </row>
    <row r="7361" spans="1:17">
      <c r="A7361" t="s">
        <v>7648</v>
      </c>
      <c r="B7361" t="s">
        <v>166</v>
      </c>
      <c r="C7361" t="s">
        <v>473</v>
      </c>
      <c r="D7361">
        <v>2023</v>
      </c>
      <c r="Q7361">
        <v>963.96</v>
      </c>
    </row>
    <row r="7362" spans="1:17">
      <c r="A7362" t="s">
        <v>7649</v>
      </c>
      <c r="B7362" t="s">
        <v>111</v>
      </c>
      <c r="C7362" t="s">
        <v>795</v>
      </c>
      <c r="D7362">
        <v>1960</v>
      </c>
    </row>
    <row r="7363" spans="1:17">
      <c r="A7363" t="s">
        <v>7650</v>
      </c>
      <c r="B7363" t="s">
        <v>111</v>
      </c>
      <c r="C7363" t="s">
        <v>795</v>
      </c>
      <c r="D7363">
        <v>1961</v>
      </c>
    </row>
    <row r="7364" spans="1:17">
      <c r="A7364" t="s">
        <v>7651</v>
      </c>
      <c r="B7364" t="s">
        <v>111</v>
      </c>
      <c r="C7364" t="s">
        <v>795</v>
      </c>
      <c r="D7364">
        <v>1962</v>
      </c>
    </row>
    <row r="7365" spans="1:17">
      <c r="A7365" t="s">
        <v>7652</v>
      </c>
      <c r="B7365" t="s">
        <v>111</v>
      </c>
      <c r="C7365" t="s">
        <v>795</v>
      </c>
      <c r="D7365">
        <v>1963</v>
      </c>
    </row>
    <row r="7366" spans="1:17">
      <c r="A7366" t="s">
        <v>7653</v>
      </c>
      <c r="B7366" t="s">
        <v>111</v>
      </c>
      <c r="C7366" t="s">
        <v>795</v>
      </c>
      <c r="D7366">
        <v>1964</v>
      </c>
    </row>
    <row r="7367" spans="1:17">
      <c r="A7367" t="s">
        <v>7654</v>
      </c>
      <c r="B7367" t="s">
        <v>111</v>
      </c>
      <c r="C7367" t="s">
        <v>795</v>
      </c>
      <c r="D7367">
        <v>1965</v>
      </c>
    </row>
    <row r="7368" spans="1:17">
      <c r="A7368" t="s">
        <v>7655</v>
      </c>
      <c r="B7368" t="s">
        <v>111</v>
      </c>
      <c r="C7368" t="s">
        <v>795</v>
      </c>
      <c r="D7368">
        <v>1966</v>
      </c>
    </row>
    <row r="7369" spans="1:17">
      <c r="A7369" t="s">
        <v>7656</v>
      </c>
      <c r="B7369" t="s">
        <v>111</v>
      </c>
      <c r="C7369" t="s">
        <v>795</v>
      </c>
      <c r="D7369">
        <v>1967</v>
      </c>
    </row>
    <row r="7370" spans="1:17">
      <c r="A7370" t="s">
        <v>7657</v>
      </c>
      <c r="B7370" t="s">
        <v>111</v>
      </c>
      <c r="C7370" t="s">
        <v>795</v>
      </c>
      <c r="D7370">
        <v>1968</v>
      </c>
    </row>
    <row r="7371" spans="1:17">
      <c r="A7371" t="s">
        <v>7658</v>
      </c>
      <c r="B7371" t="s">
        <v>111</v>
      </c>
      <c r="C7371" t="s">
        <v>795</v>
      </c>
      <c r="D7371">
        <v>1969</v>
      </c>
    </row>
    <row r="7372" spans="1:17">
      <c r="A7372" t="s">
        <v>7659</v>
      </c>
      <c r="B7372" t="s">
        <v>111</v>
      </c>
      <c r="C7372" t="s">
        <v>795</v>
      </c>
      <c r="D7372">
        <v>1970</v>
      </c>
      <c r="E7372">
        <v>1.53</v>
      </c>
      <c r="M7372">
        <v>1.53</v>
      </c>
    </row>
    <row r="7373" spans="1:17">
      <c r="A7373" t="s">
        <v>7660</v>
      </c>
      <c r="B7373" t="s">
        <v>111</v>
      </c>
      <c r="C7373" t="s">
        <v>795</v>
      </c>
      <c r="D7373">
        <v>1971</v>
      </c>
      <c r="E7373">
        <v>1.6</v>
      </c>
      <c r="M7373">
        <v>1.6</v>
      </c>
    </row>
    <row r="7374" spans="1:17">
      <c r="A7374" t="s">
        <v>7661</v>
      </c>
      <c r="B7374" t="s">
        <v>111</v>
      </c>
      <c r="C7374" t="s">
        <v>795</v>
      </c>
      <c r="D7374">
        <v>1972</v>
      </c>
      <c r="E7374">
        <v>1.92</v>
      </c>
      <c r="M7374">
        <v>1.92</v>
      </c>
    </row>
    <row r="7375" spans="1:17">
      <c r="A7375" t="s">
        <v>7662</v>
      </c>
      <c r="B7375" t="s">
        <v>111</v>
      </c>
      <c r="C7375" t="s">
        <v>795</v>
      </c>
      <c r="D7375">
        <v>1973</v>
      </c>
      <c r="E7375">
        <v>1.76</v>
      </c>
      <c r="M7375">
        <v>1.76</v>
      </c>
    </row>
    <row r="7376" spans="1:17">
      <c r="A7376" t="s">
        <v>7663</v>
      </c>
      <c r="B7376" t="s">
        <v>111</v>
      </c>
      <c r="C7376" t="s">
        <v>795</v>
      </c>
      <c r="D7376">
        <v>1974</v>
      </c>
      <c r="E7376">
        <v>1.72</v>
      </c>
      <c r="M7376">
        <v>1.72</v>
      </c>
    </row>
    <row r="7377" spans="1:17">
      <c r="A7377" t="s">
        <v>7664</v>
      </c>
      <c r="B7377" t="s">
        <v>111</v>
      </c>
      <c r="C7377" t="s">
        <v>795</v>
      </c>
      <c r="D7377">
        <v>1975</v>
      </c>
      <c r="E7377">
        <v>1.7</v>
      </c>
      <c r="M7377">
        <v>1.7</v>
      </c>
    </row>
    <row r="7378" spans="1:17">
      <c r="A7378" t="s">
        <v>7665</v>
      </c>
      <c r="B7378" t="s">
        <v>111</v>
      </c>
      <c r="C7378" t="s">
        <v>795</v>
      </c>
      <c r="D7378">
        <v>1976</v>
      </c>
      <c r="E7378">
        <v>1.8</v>
      </c>
      <c r="M7378">
        <v>1.8</v>
      </c>
    </row>
    <row r="7379" spans="1:17">
      <c r="A7379" t="s">
        <v>7666</v>
      </c>
      <c r="B7379" t="s">
        <v>111</v>
      </c>
      <c r="C7379" t="s">
        <v>795</v>
      </c>
      <c r="D7379">
        <v>1977</v>
      </c>
      <c r="E7379">
        <v>2.27</v>
      </c>
      <c r="M7379">
        <v>2.27</v>
      </c>
    </row>
    <row r="7380" spans="1:17">
      <c r="A7380" t="s">
        <v>7667</v>
      </c>
      <c r="B7380" t="s">
        <v>111</v>
      </c>
      <c r="C7380" t="s">
        <v>795</v>
      </c>
      <c r="D7380">
        <v>1978</v>
      </c>
      <c r="E7380">
        <v>4.74</v>
      </c>
      <c r="L7380">
        <v>0.59</v>
      </c>
      <c r="M7380">
        <v>4.1399999999999997</v>
      </c>
    </row>
    <row r="7381" spans="1:17">
      <c r="A7381" t="s">
        <v>7668</v>
      </c>
      <c r="B7381" t="s">
        <v>111</v>
      </c>
      <c r="C7381" t="s">
        <v>795</v>
      </c>
      <c r="D7381">
        <v>1979</v>
      </c>
      <c r="E7381">
        <v>3.34</v>
      </c>
      <c r="L7381">
        <v>0.42</v>
      </c>
      <c r="M7381">
        <v>2.92</v>
      </c>
    </row>
    <row r="7382" spans="1:17">
      <c r="A7382" t="s">
        <v>7669</v>
      </c>
      <c r="B7382" t="s">
        <v>111</v>
      </c>
      <c r="C7382" t="s">
        <v>795</v>
      </c>
      <c r="D7382">
        <v>1980</v>
      </c>
      <c r="E7382">
        <v>1.85</v>
      </c>
      <c r="L7382">
        <v>0.43</v>
      </c>
      <c r="M7382">
        <v>1.42</v>
      </c>
    </row>
    <row r="7383" spans="1:17">
      <c r="A7383" t="s">
        <v>7670</v>
      </c>
      <c r="B7383" t="s">
        <v>111</v>
      </c>
      <c r="C7383" t="s">
        <v>795</v>
      </c>
      <c r="D7383">
        <v>1981</v>
      </c>
      <c r="E7383">
        <v>1.32</v>
      </c>
      <c r="L7383">
        <v>0.42</v>
      </c>
      <c r="M7383">
        <v>0.89</v>
      </c>
    </row>
    <row r="7384" spans="1:17">
      <c r="A7384" t="s">
        <v>7671</v>
      </c>
      <c r="B7384" t="s">
        <v>111</v>
      </c>
      <c r="C7384" t="s">
        <v>795</v>
      </c>
      <c r="D7384">
        <v>1982</v>
      </c>
      <c r="E7384">
        <v>6.63</v>
      </c>
      <c r="L7384">
        <v>0.86</v>
      </c>
      <c r="M7384">
        <v>5.78</v>
      </c>
    </row>
    <row r="7385" spans="1:17">
      <c r="A7385" t="s">
        <v>7672</v>
      </c>
      <c r="B7385" t="s">
        <v>111</v>
      </c>
      <c r="C7385" t="s">
        <v>795</v>
      </c>
      <c r="D7385">
        <v>1983</v>
      </c>
      <c r="E7385">
        <v>15.98</v>
      </c>
      <c r="L7385">
        <v>1.1000000000000001</v>
      </c>
      <c r="M7385">
        <v>14.88</v>
      </c>
    </row>
    <row r="7386" spans="1:17">
      <c r="A7386" t="s">
        <v>7673</v>
      </c>
      <c r="B7386" t="s">
        <v>111</v>
      </c>
      <c r="C7386" t="s">
        <v>795</v>
      </c>
      <c r="D7386">
        <v>1984</v>
      </c>
      <c r="E7386">
        <v>26.92</v>
      </c>
      <c r="L7386">
        <v>1.59</v>
      </c>
      <c r="M7386">
        <v>25.33</v>
      </c>
    </row>
    <row r="7387" spans="1:17">
      <c r="A7387" t="s">
        <v>7674</v>
      </c>
      <c r="B7387" t="s">
        <v>111</v>
      </c>
      <c r="C7387" t="s">
        <v>795</v>
      </c>
      <c r="D7387">
        <v>1985</v>
      </c>
      <c r="E7387">
        <v>64.28</v>
      </c>
      <c r="L7387">
        <v>21.05</v>
      </c>
      <c r="M7387">
        <v>43.23</v>
      </c>
    </row>
    <row r="7388" spans="1:17">
      <c r="A7388" t="s">
        <v>7675</v>
      </c>
      <c r="B7388" t="s">
        <v>111</v>
      </c>
      <c r="C7388" t="s">
        <v>795</v>
      </c>
      <c r="D7388">
        <v>1986</v>
      </c>
      <c r="E7388">
        <v>468.64</v>
      </c>
      <c r="L7388">
        <v>50.86</v>
      </c>
      <c r="M7388" t="s">
        <v>16</v>
      </c>
      <c r="N7388">
        <v>417.78</v>
      </c>
    </row>
    <row r="7389" spans="1:17">
      <c r="A7389" t="s">
        <v>7676</v>
      </c>
      <c r="B7389" t="s">
        <v>111</v>
      </c>
      <c r="C7389" t="s">
        <v>795</v>
      </c>
      <c r="D7389">
        <v>1987</v>
      </c>
      <c r="E7389">
        <v>482.5</v>
      </c>
      <c r="L7389">
        <v>31.41</v>
      </c>
      <c r="M7389" t="s">
        <v>16</v>
      </c>
      <c r="N7389">
        <v>451.1</v>
      </c>
    </row>
    <row r="7390" spans="1:17">
      <c r="A7390" t="s">
        <v>7677</v>
      </c>
      <c r="B7390" t="s">
        <v>111</v>
      </c>
      <c r="C7390" t="s">
        <v>795</v>
      </c>
      <c r="D7390">
        <v>1988</v>
      </c>
      <c r="E7390">
        <v>512.82000000000005</v>
      </c>
      <c r="L7390">
        <v>22.14</v>
      </c>
      <c r="M7390" t="s">
        <v>16</v>
      </c>
      <c r="N7390">
        <v>490.68</v>
      </c>
    </row>
    <row r="7391" spans="1:17">
      <c r="A7391" t="s">
        <v>7678</v>
      </c>
      <c r="B7391" t="s">
        <v>111</v>
      </c>
      <c r="C7391" t="s">
        <v>795</v>
      </c>
      <c r="D7391">
        <v>1989</v>
      </c>
      <c r="E7391">
        <v>1110.45</v>
      </c>
      <c r="L7391">
        <v>570.83000000000004</v>
      </c>
      <c r="M7391" t="s">
        <v>16</v>
      </c>
      <c r="N7391">
        <v>539.63</v>
      </c>
    </row>
    <row r="7392" spans="1:17">
      <c r="A7392" t="s">
        <v>7679</v>
      </c>
      <c r="B7392" t="s">
        <v>111</v>
      </c>
      <c r="C7392" t="s">
        <v>795</v>
      </c>
      <c r="D7392">
        <v>1990</v>
      </c>
      <c r="E7392">
        <v>1130.4000000000001</v>
      </c>
      <c r="K7392">
        <v>0</v>
      </c>
      <c r="L7392">
        <v>541.79999999999995</v>
      </c>
      <c r="M7392" t="s">
        <v>16</v>
      </c>
      <c r="N7392">
        <v>588.6</v>
      </c>
      <c r="Q7392">
        <v>101.53</v>
      </c>
    </row>
    <row r="7393" spans="1:17">
      <c r="A7393" t="s">
        <v>7680</v>
      </c>
      <c r="B7393" t="s">
        <v>111</v>
      </c>
      <c r="C7393" t="s">
        <v>795</v>
      </c>
      <c r="D7393">
        <v>1991</v>
      </c>
      <c r="E7393">
        <v>489.98</v>
      </c>
      <c r="L7393">
        <v>167.98</v>
      </c>
      <c r="M7393">
        <v>44</v>
      </c>
      <c r="N7393">
        <v>278</v>
      </c>
      <c r="Q7393">
        <v>128.86000000000001</v>
      </c>
    </row>
    <row r="7394" spans="1:17">
      <c r="A7394" t="s">
        <v>7681</v>
      </c>
      <c r="B7394" t="s">
        <v>111</v>
      </c>
      <c r="C7394" t="s">
        <v>795</v>
      </c>
      <c r="D7394">
        <v>1992</v>
      </c>
      <c r="E7394">
        <v>346.26</v>
      </c>
      <c r="K7394">
        <v>0.2</v>
      </c>
      <c r="L7394">
        <v>68.069999999999993</v>
      </c>
      <c r="M7394" t="s">
        <v>16</v>
      </c>
      <c r="N7394">
        <v>278</v>
      </c>
      <c r="Q7394">
        <v>148.91</v>
      </c>
    </row>
    <row r="7395" spans="1:17">
      <c r="A7395" t="s">
        <v>7682</v>
      </c>
      <c r="B7395" t="s">
        <v>111</v>
      </c>
      <c r="C7395" t="s">
        <v>795</v>
      </c>
      <c r="D7395">
        <v>1993</v>
      </c>
      <c r="E7395">
        <v>125.66</v>
      </c>
      <c r="K7395">
        <v>0.19</v>
      </c>
      <c r="L7395">
        <v>50.47</v>
      </c>
      <c r="M7395">
        <v>55</v>
      </c>
      <c r="N7395">
        <v>20</v>
      </c>
      <c r="Q7395">
        <v>125.38</v>
      </c>
    </row>
    <row r="7396" spans="1:17">
      <c r="A7396" t="s">
        <v>7683</v>
      </c>
      <c r="B7396" t="s">
        <v>111</v>
      </c>
      <c r="C7396" t="s">
        <v>795</v>
      </c>
      <c r="D7396">
        <v>1994</v>
      </c>
      <c r="E7396">
        <v>105.48</v>
      </c>
      <c r="L7396">
        <v>35.159999999999997</v>
      </c>
      <c r="M7396">
        <v>70.319999999999993</v>
      </c>
      <c r="Q7396">
        <v>4.8099999999999996</v>
      </c>
    </row>
    <row r="7397" spans="1:17">
      <c r="A7397" t="s">
        <v>7684</v>
      </c>
      <c r="B7397" t="s">
        <v>111</v>
      </c>
      <c r="C7397" t="s">
        <v>795</v>
      </c>
      <c r="D7397">
        <v>1995</v>
      </c>
      <c r="E7397">
        <v>67.349999999999994</v>
      </c>
      <c r="L7397">
        <v>20.05</v>
      </c>
      <c r="M7397">
        <v>47.29</v>
      </c>
      <c r="Q7397">
        <v>89.23</v>
      </c>
    </row>
    <row r="7398" spans="1:17">
      <c r="A7398" t="s">
        <v>7685</v>
      </c>
      <c r="B7398" t="s">
        <v>111</v>
      </c>
      <c r="C7398" t="s">
        <v>795</v>
      </c>
      <c r="D7398">
        <v>1996</v>
      </c>
      <c r="E7398">
        <v>63.25</v>
      </c>
      <c r="K7398">
        <v>0.49</v>
      </c>
      <c r="L7398">
        <v>19.809999999999999</v>
      </c>
      <c r="M7398">
        <v>42.95</v>
      </c>
      <c r="Q7398">
        <v>17.97</v>
      </c>
    </row>
    <row r="7399" spans="1:17">
      <c r="A7399" t="s">
        <v>7686</v>
      </c>
      <c r="B7399" t="s">
        <v>111</v>
      </c>
      <c r="C7399" t="s">
        <v>795</v>
      </c>
      <c r="D7399">
        <v>1997</v>
      </c>
      <c r="E7399">
        <v>71.569999999999993</v>
      </c>
      <c r="K7399">
        <v>1.0900000000000001</v>
      </c>
      <c r="L7399">
        <v>29.06</v>
      </c>
      <c r="M7399">
        <v>41.42</v>
      </c>
      <c r="Q7399">
        <v>10.77</v>
      </c>
    </row>
    <row r="7400" spans="1:17">
      <c r="A7400" t="s">
        <v>7687</v>
      </c>
      <c r="B7400" t="s">
        <v>111</v>
      </c>
      <c r="C7400" t="s">
        <v>795</v>
      </c>
      <c r="D7400">
        <v>1998</v>
      </c>
      <c r="E7400">
        <v>77.28</v>
      </c>
      <c r="K7400">
        <v>1.59</v>
      </c>
      <c r="L7400">
        <v>34.49</v>
      </c>
      <c r="M7400">
        <v>41.2</v>
      </c>
      <c r="Q7400">
        <v>19.3</v>
      </c>
    </row>
    <row r="7401" spans="1:17">
      <c r="A7401" t="s">
        <v>7688</v>
      </c>
      <c r="B7401" t="s">
        <v>111</v>
      </c>
      <c r="C7401" t="s">
        <v>795</v>
      </c>
      <c r="D7401">
        <v>1999</v>
      </c>
      <c r="E7401">
        <v>65.59</v>
      </c>
      <c r="K7401">
        <v>0</v>
      </c>
      <c r="L7401">
        <v>33.33</v>
      </c>
      <c r="M7401">
        <v>32.26</v>
      </c>
      <c r="Q7401">
        <v>14.11</v>
      </c>
    </row>
    <row r="7402" spans="1:17">
      <c r="A7402" t="s">
        <v>7689</v>
      </c>
      <c r="B7402" t="s">
        <v>111</v>
      </c>
      <c r="C7402" t="s">
        <v>795</v>
      </c>
      <c r="D7402">
        <v>2000</v>
      </c>
      <c r="E7402">
        <v>66.23</v>
      </c>
      <c r="K7402">
        <v>2.5099999999999998</v>
      </c>
      <c r="L7402">
        <v>32.520000000000003</v>
      </c>
      <c r="M7402">
        <v>31.2</v>
      </c>
      <c r="Q7402">
        <v>98.51</v>
      </c>
    </row>
    <row r="7403" spans="1:17">
      <c r="A7403" t="s">
        <v>7690</v>
      </c>
      <c r="B7403" t="s">
        <v>111</v>
      </c>
      <c r="C7403" t="s">
        <v>795</v>
      </c>
      <c r="D7403">
        <v>2001</v>
      </c>
      <c r="E7403">
        <v>51.55</v>
      </c>
      <c r="K7403">
        <v>0.01</v>
      </c>
      <c r="L7403">
        <v>19.77</v>
      </c>
      <c r="M7403">
        <v>31.77</v>
      </c>
      <c r="Q7403">
        <v>15.9</v>
      </c>
    </row>
    <row r="7404" spans="1:17">
      <c r="A7404" t="s">
        <v>7691</v>
      </c>
      <c r="B7404" t="s">
        <v>111</v>
      </c>
      <c r="C7404" t="s">
        <v>795</v>
      </c>
      <c r="D7404">
        <v>2002</v>
      </c>
      <c r="E7404">
        <v>203.53</v>
      </c>
      <c r="G7404">
        <v>11.2</v>
      </c>
      <c r="I7404">
        <v>10.1</v>
      </c>
      <c r="K7404">
        <v>0.01</v>
      </c>
      <c r="L7404">
        <v>13</v>
      </c>
      <c r="M7404">
        <v>32.03</v>
      </c>
      <c r="O7404">
        <v>22</v>
      </c>
      <c r="P7404">
        <v>115.2</v>
      </c>
      <c r="Q7404">
        <v>115</v>
      </c>
    </row>
    <row r="7405" spans="1:17">
      <c r="A7405" t="s">
        <v>7692</v>
      </c>
      <c r="B7405" t="s">
        <v>111</v>
      </c>
      <c r="C7405" t="s">
        <v>795</v>
      </c>
      <c r="D7405">
        <v>2003</v>
      </c>
      <c r="E7405">
        <v>359.98</v>
      </c>
      <c r="K7405">
        <v>0.56000000000000005</v>
      </c>
      <c r="L7405">
        <v>56.59</v>
      </c>
      <c r="M7405">
        <v>26.83</v>
      </c>
      <c r="O7405">
        <v>138</v>
      </c>
      <c r="P7405">
        <v>138</v>
      </c>
      <c r="Q7405">
        <v>66</v>
      </c>
    </row>
    <row r="7406" spans="1:17">
      <c r="A7406" t="s">
        <v>7693</v>
      </c>
      <c r="B7406" t="s">
        <v>111</v>
      </c>
      <c r="C7406" t="s">
        <v>795</v>
      </c>
      <c r="D7406">
        <v>2004</v>
      </c>
      <c r="E7406">
        <v>285.19</v>
      </c>
      <c r="L7406">
        <v>1.57</v>
      </c>
      <c r="M7406">
        <v>7.62</v>
      </c>
      <c r="O7406">
        <v>138</v>
      </c>
      <c r="P7406">
        <v>138</v>
      </c>
      <c r="Q7406">
        <v>39</v>
      </c>
    </row>
    <row r="7407" spans="1:17">
      <c r="A7407" t="s">
        <v>7694</v>
      </c>
      <c r="B7407" t="s">
        <v>111</v>
      </c>
      <c r="C7407" t="s">
        <v>795</v>
      </c>
      <c r="D7407">
        <v>2005</v>
      </c>
      <c r="E7407">
        <v>145.6</v>
      </c>
      <c r="L7407">
        <v>0.46</v>
      </c>
      <c r="M7407">
        <v>7.14</v>
      </c>
      <c r="P7407">
        <v>138</v>
      </c>
    </row>
    <row r="7408" spans="1:17">
      <c r="A7408" t="s">
        <v>7695</v>
      </c>
      <c r="B7408" t="s">
        <v>111</v>
      </c>
      <c r="C7408" t="s">
        <v>795</v>
      </c>
      <c r="D7408">
        <v>2006</v>
      </c>
      <c r="E7408">
        <v>7.85</v>
      </c>
      <c r="L7408">
        <v>0.71</v>
      </c>
      <c r="M7408">
        <v>7.14</v>
      </c>
    </row>
    <row r="7409" spans="1:13">
      <c r="A7409" t="s">
        <v>7696</v>
      </c>
      <c r="B7409" t="s">
        <v>111</v>
      </c>
      <c r="C7409" t="s">
        <v>795</v>
      </c>
      <c r="D7409">
        <v>2007</v>
      </c>
      <c r="E7409">
        <v>7.85</v>
      </c>
      <c r="L7409">
        <v>0.71</v>
      </c>
      <c r="M7409">
        <v>7.14</v>
      </c>
    </row>
    <row r="7410" spans="1:13">
      <c r="A7410" t="s">
        <v>7697</v>
      </c>
      <c r="B7410" t="s">
        <v>111</v>
      </c>
      <c r="C7410" t="s">
        <v>795</v>
      </c>
      <c r="D7410">
        <v>2008</v>
      </c>
      <c r="E7410">
        <v>8.7100000000000009</v>
      </c>
      <c r="L7410">
        <v>1.55</v>
      </c>
      <c r="M7410">
        <v>7.16</v>
      </c>
    </row>
    <row r="7411" spans="1:13">
      <c r="A7411" t="s">
        <v>7698</v>
      </c>
      <c r="B7411" t="s">
        <v>111</v>
      </c>
      <c r="C7411" t="s">
        <v>795</v>
      </c>
      <c r="D7411">
        <v>2009</v>
      </c>
      <c r="E7411">
        <v>7.18</v>
      </c>
      <c r="M7411">
        <v>7.18</v>
      </c>
    </row>
    <row r="7412" spans="1:13">
      <c r="A7412" t="s">
        <v>7699</v>
      </c>
      <c r="B7412" t="s">
        <v>111</v>
      </c>
      <c r="C7412" t="s">
        <v>795</v>
      </c>
      <c r="D7412">
        <v>2010</v>
      </c>
      <c r="E7412">
        <v>7.23</v>
      </c>
      <c r="M7412">
        <v>7.23</v>
      </c>
    </row>
    <row r="7413" spans="1:13">
      <c r="A7413" t="s">
        <v>7700</v>
      </c>
      <c r="B7413" t="s">
        <v>111</v>
      </c>
      <c r="C7413" t="s">
        <v>795</v>
      </c>
      <c r="D7413">
        <v>2011</v>
      </c>
      <c r="E7413">
        <v>7.16</v>
      </c>
      <c r="M7413">
        <v>7.16</v>
      </c>
    </row>
    <row r="7414" spans="1:13">
      <c r="A7414" t="s">
        <v>7701</v>
      </c>
      <c r="B7414" t="s">
        <v>111</v>
      </c>
      <c r="C7414" t="s">
        <v>795</v>
      </c>
      <c r="D7414">
        <v>2012</v>
      </c>
      <c r="E7414">
        <v>7.16</v>
      </c>
      <c r="M7414">
        <v>7.16</v>
      </c>
    </row>
    <row r="7415" spans="1:13">
      <c r="A7415" t="s">
        <v>7702</v>
      </c>
      <c r="B7415" t="s">
        <v>111</v>
      </c>
      <c r="C7415" t="s">
        <v>795</v>
      </c>
      <c r="D7415">
        <v>2013</v>
      </c>
      <c r="E7415">
        <v>7.15</v>
      </c>
      <c r="M7415">
        <v>7.15</v>
      </c>
    </row>
    <row r="7416" spans="1:13">
      <c r="A7416" t="s">
        <v>7703</v>
      </c>
      <c r="B7416" t="s">
        <v>111</v>
      </c>
      <c r="C7416" t="s">
        <v>795</v>
      </c>
      <c r="D7416">
        <v>2014</v>
      </c>
      <c r="E7416">
        <v>0.04</v>
      </c>
      <c r="M7416">
        <v>0.04</v>
      </c>
    </row>
    <row r="7417" spans="1:13">
      <c r="A7417" t="s">
        <v>7704</v>
      </c>
      <c r="B7417" t="s">
        <v>111</v>
      </c>
      <c r="C7417" t="s">
        <v>795</v>
      </c>
      <c r="D7417">
        <v>2015</v>
      </c>
      <c r="E7417">
        <v>0.03</v>
      </c>
      <c r="M7417">
        <v>0.03</v>
      </c>
    </row>
    <row r="7418" spans="1:13">
      <c r="A7418" t="s">
        <v>7705</v>
      </c>
      <c r="B7418" t="s">
        <v>111</v>
      </c>
      <c r="C7418" t="s">
        <v>795</v>
      </c>
      <c r="D7418">
        <v>2016</v>
      </c>
      <c r="E7418">
        <v>0.04</v>
      </c>
      <c r="M7418">
        <v>0.04</v>
      </c>
    </row>
    <row r="7419" spans="1:13">
      <c r="A7419" t="s">
        <v>7706</v>
      </c>
      <c r="B7419" t="s">
        <v>111</v>
      </c>
      <c r="C7419" t="s">
        <v>795</v>
      </c>
      <c r="D7419">
        <v>2017</v>
      </c>
      <c r="E7419">
        <v>0.59</v>
      </c>
      <c r="L7419">
        <v>0.55000000000000004</v>
      </c>
      <c r="M7419">
        <v>0.04</v>
      </c>
    </row>
    <row r="7420" spans="1:13">
      <c r="A7420" t="s">
        <v>7707</v>
      </c>
      <c r="B7420" t="s">
        <v>111</v>
      </c>
      <c r="C7420" t="s">
        <v>795</v>
      </c>
      <c r="D7420">
        <v>2018</v>
      </c>
      <c r="E7420">
        <v>0.04</v>
      </c>
      <c r="M7420">
        <v>0.04</v>
      </c>
    </row>
    <row r="7421" spans="1:13">
      <c r="A7421" t="s">
        <v>7708</v>
      </c>
      <c r="B7421" t="s">
        <v>111</v>
      </c>
      <c r="C7421" t="s">
        <v>795</v>
      </c>
      <c r="D7421">
        <v>2019</v>
      </c>
      <c r="E7421">
        <v>0.04</v>
      </c>
      <c r="M7421">
        <v>0.04</v>
      </c>
    </row>
    <row r="7422" spans="1:13">
      <c r="A7422" t="s">
        <v>7709</v>
      </c>
      <c r="B7422" t="s">
        <v>111</v>
      </c>
      <c r="C7422" t="s">
        <v>795</v>
      </c>
      <c r="D7422">
        <v>2020</v>
      </c>
      <c r="E7422">
        <v>0.04</v>
      </c>
      <c r="M7422">
        <v>0.04</v>
      </c>
    </row>
    <row r="7423" spans="1:13">
      <c r="A7423" t="s">
        <v>7710</v>
      </c>
      <c r="B7423" t="s">
        <v>111</v>
      </c>
      <c r="C7423" t="s">
        <v>795</v>
      </c>
      <c r="D7423">
        <v>2021</v>
      </c>
      <c r="E7423">
        <v>0.03</v>
      </c>
      <c r="M7423">
        <v>0.03</v>
      </c>
    </row>
    <row r="7424" spans="1:13">
      <c r="A7424" t="s">
        <v>7711</v>
      </c>
      <c r="B7424" t="s">
        <v>111</v>
      </c>
      <c r="C7424" t="s">
        <v>795</v>
      </c>
      <c r="D7424">
        <v>2022</v>
      </c>
      <c r="E7424">
        <v>0.03</v>
      </c>
      <c r="M7424">
        <v>0.03</v>
      </c>
    </row>
    <row r="7425" spans="1:14">
      <c r="A7425" t="s">
        <v>7712</v>
      </c>
      <c r="B7425" t="s">
        <v>111</v>
      </c>
      <c r="C7425" t="s">
        <v>795</v>
      </c>
      <c r="D7425">
        <v>2023</v>
      </c>
      <c r="E7425">
        <v>0.03</v>
      </c>
      <c r="M7425">
        <v>0.03</v>
      </c>
    </row>
    <row r="7426" spans="1:14">
      <c r="A7426" t="s">
        <v>7713</v>
      </c>
      <c r="B7426" t="s">
        <v>112</v>
      </c>
      <c r="C7426" t="s">
        <v>795</v>
      </c>
      <c r="D7426">
        <v>1960</v>
      </c>
    </row>
    <row r="7427" spans="1:14">
      <c r="A7427" t="s">
        <v>7714</v>
      </c>
      <c r="B7427" t="s">
        <v>112</v>
      </c>
      <c r="C7427" t="s">
        <v>795</v>
      </c>
      <c r="D7427">
        <v>1961</v>
      </c>
    </row>
    <row r="7428" spans="1:14">
      <c r="A7428" t="s">
        <v>7715</v>
      </c>
      <c r="B7428" t="s">
        <v>112</v>
      </c>
      <c r="C7428" t="s">
        <v>795</v>
      </c>
      <c r="D7428">
        <v>1962</v>
      </c>
    </row>
    <row r="7429" spans="1:14">
      <c r="A7429" t="s">
        <v>7716</v>
      </c>
      <c r="B7429" t="s">
        <v>112</v>
      </c>
      <c r="C7429" t="s">
        <v>795</v>
      </c>
      <c r="D7429">
        <v>1963</v>
      </c>
    </row>
    <row r="7430" spans="1:14">
      <c r="A7430" t="s">
        <v>7717</v>
      </c>
      <c r="B7430" t="s">
        <v>112</v>
      </c>
      <c r="C7430" t="s">
        <v>795</v>
      </c>
      <c r="D7430">
        <v>1964</v>
      </c>
    </row>
    <row r="7431" spans="1:14">
      <c r="A7431" t="s">
        <v>7718</v>
      </c>
      <c r="B7431" t="s">
        <v>112</v>
      </c>
      <c r="C7431" t="s">
        <v>795</v>
      </c>
      <c r="D7431">
        <v>1965</v>
      </c>
    </row>
    <row r="7432" spans="1:14">
      <c r="A7432" t="s">
        <v>7719</v>
      </c>
      <c r="B7432" t="s">
        <v>112</v>
      </c>
      <c r="C7432" t="s">
        <v>795</v>
      </c>
      <c r="D7432">
        <v>1966</v>
      </c>
    </row>
    <row r="7433" spans="1:14">
      <c r="A7433" t="s">
        <v>7720</v>
      </c>
      <c r="B7433" t="s">
        <v>112</v>
      </c>
      <c r="C7433" t="s">
        <v>795</v>
      </c>
      <c r="D7433">
        <v>1967</v>
      </c>
    </row>
    <row r="7434" spans="1:14">
      <c r="A7434" t="s">
        <v>7721</v>
      </c>
      <c r="B7434" t="s">
        <v>112</v>
      </c>
      <c r="C7434" t="s">
        <v>795</v>
      </c>
      <c r="D7434">
        <v>1968</v>
      </c>
      <c r="E7434">
        <v>248</v>
      </c>
      <c r="J7434">
        <v>120</v>
      </c>
      <c r="M7434">
        <v>75</v>
      </c>
      <c r="N7434">
        <v>53</v>
      </c>
    </row>
    <row r="7435" spans="1:14">
      <c r="A7435" t="s">
        <v>7722</v>
      </c>
      <c r="B7435" t="s">
        <v>112</v>
      </c>
      <c r="C7435" t="s">
        <v>795</v>
      </c>
      <c r="D7435">
        <v>1969</v>
      </c>
      <c r="E7435">
        <v>100</v>
      </c>
      <c r="J7435">
        <v>100</v>
      </c>
    </row>
    <row r="7436" spans="1:14">
      <c r="A7436" t="s">
        <v>7723</v>
      </c>
      <c r="B7436" t="s">
        <v>112</v>
      </c>
      <c r="C7436" t="s">
        <v>795</v>
      </c>
      <c r="D7436">
        <v>1970</v>
      </c>
      <c r="E7436">
        <v>346.8</v>
      </c>
      <c r="N7436">
        <v>346.8</v>
      </c>
    </row>
    <row r="7437" spans="1:14">
      <c r="A7437" t="s">
        <v>7724</v>
      </c>
      <c r="B7437" t="s">
        <v>112</v>
      </c>
      <c r="C7437" t="s">
        <v>795</v>
      </c>
      <c r="D7437">
        <v>1971</v>
      </c>
    </row>
    <row r="7438" spans="1:14">
      <c r="A7438" t="s">
        <v>7725</v>
      </c>
      <c r="B7438" t="s">
        <v>112</v>
      </c>
      <c r="C7438" t="s">
        <v>795</v>
      </c>
      <c r="D7438">
        <v>1972</v>
      </c>
    </row>
    <row r="7439" spans="1:14">
      <c r="A7439" t="s">
        <v>7726</v>
      </c>
      <c r="B7439" t="s">
        <v>112</v>
      </c>
      <c r="C7439" t="s">
        <v>795</v>
      </c>
      <c r="D7439">
        <v>1973</v>
      </c>
    </row>
    <row r="7440" spans="1:14">
      <c r="A7440" t="s">
        <v>7727</v>
      </c>
      <c r="B7440" t="s">
        <v>112</v>
      </c>
      <c r="C7440" t="s">
        <v>795</v>
      </c>
      <c r="D7440">
        <v>1974</v>
      </c>
    </row>
    <row r="7441" spans="1:16">
      <c r="A7441" t="s">
        <v>7728</v>
      </c>
      <c r="B7441" t="s">
        <v>112</v>
      </c>
      <c r="C7441" t="s">
        <v>795</v>
      </c>
      <c r="D7441">
        <v>1975</v>
      </c>
    </row>
    <row r="7442" spans="1:16">
      <c r="A7442" t="s">
        <v>7729</v>
      </c>
      <c r="B7442" t="s">
        <v>112</v>
      </c>
      <c r="C7442" t="s">
        <v>795</v>
      </c>
      <c r="D7442">
        <v>1976</v>
      </c>
      <c r="E7442">
        <v>387</v>
      </c>
      <c r="N7442">
        <v>387</v>
      </c>
    </row>
    <row r="7443" spans="1:16">
      <c r="A7443" t="s">
        <v>7730</v>
      </c>
      <c r="B7443" t="s">
        <v>112</v>
      </c>
      <c r="C7443" t="s">
        <v>795</v>
      </c>
      <c r="D7443">
        <v>1977</v>
      </c>
    </row>
    <row r="7444" spans="1:16">
      <c r="A7444" t="s">
        <v>7731</v>
      </c>
      <c r="B7444" t="s">
        <v>112</v>
      </c>
      <c r="C7444" t="s">
        <v>795</v>
      </c>
      <c r="D7444">
        <v>1978</v>
      </c>
      <c r="E7444">
        <v>864</v>
      </c>
      <c r="J7444">
        <v>478</v>
      </c>
      <c r="N7444">
        <v>386</v>
      </c>
    </row>
    <row r="7445" spans="1:16">
      <c r="A7445" t="s">
        <v>7732</v>
      </c>
      <c r="B7445" t="s">
        <v>112</v>
      </c>
      <c r="C7445" t="s">
        <v>795</v>
      </c>
      <c r="D7445">
        <v>1979</v>
      </c>
      <c r="E7445">
        <v>1189</v>
      </c>
      <c r="N7445">
        <v>1189</v>
      </c>
    </row>
    <row r="7446" spans="1:16">
      <c r="A7446" t="s">
        <v>7733</v>
      </c>
      <c r="B7446" t="s">
        <v>112</v>
      </c>
      <c r="C7446" t="s">
        <v>795</v>
      </c>
      <c r="D7446">
        <v>1980</v>
      </c>
      <c r="E7446">
        <v>386.01</v>
      </c>
      <c r="M7446">
        <v>0.01</v>
      </c>
      <c r="N7446">
        <v>340</v>
      </c>
      <c r="P7446">
        <v>46</v>
      </c>
    </row>
    <row r="7447" spans="1:16">
      <c r="A7447" t="s">
        <v>7734</v>
      </c>
      <c r="B7447" t="s">
        <v>112</v>
      </c>
      <c r="C7447" t="s">
        <v>795</v>
      </c>
      <c r="D7447">
        <v>1981</v>
      </c>
      <c r="E7447">
        <v>33.93</v>
      </c>
      <c r="M7447">
        <v>2.4300000000000002</v>
      </c>
      <c r="P7447">
        <v>31.5</v>
      </c>
    </row>
    <row r="7448" spans="1:16">
      <c r="A7448" t="s">
        <v>7735</v>
      </c>
      <c r="B7448" t="s">
        <v>112</v>
      </c>
      <c r="C7448" t="s">
        <v>795</v>
      </c>
      <c r="D7448">
        <v>1982</v>
      </c>
      <c r="E7448">
        <v>88.31</v>
      </c>
      <c r="L7448">
        <v>60.59</v>
      </c>
      <c r="M7448">
        <v>8.67</v>
      </c>
      <c r="P7448">
        <v>19.05</v>
      </c>
    </row>
    <row r="7449" spans="1:16">
      <c r="A7449" t="s">
        <v>7736</v>
      </c>
      <c r="B7449" t="s">
        <v>112</v>
      </c>
      <c r="C7449" t="s">
        <v>795</v>
      </c>
      <c r="D7449">
        <v>1983</v>
      </c>
      <c r="E7449">
        <v>2788.24</v>
      </c>
      <c r="J7449">
        <v>590</v>
      </c>
      <c r="K7449">
        <v>0.08</v>
      </c>
      <c r="L7449" t="s">
        <v>16</v>
      </c>
      <c r="M7449" t="s">
        <v>16</v>
      </c>
      <c r="N7449">
        <v>2190</v>
      </c>
      <c r="P7449">
        <v>8.16</v>
      </c>
    </row>
    <row r="7450" spans="1:16">
      <c r="A7450" t="s">
        <v>7737</v>
      </c>
      <c r="B7450" t="s">
        <v>112</v>
      </c>
      <c r="C7450" t="s">
        <v>795</v>
      </c>
      <c r="D7450">
        <v>1984</v>
      </c>
      <c r="E7450">
        <v>3144.01</v>
      </c>
      <c r="J7450">
        <v>640</v>
      </c>
      <c r="K7450">
        <v>0.18</v>
      </c>
      <c r="L7450" t="s">
        <v>16</v>
      </c>
      <c r="M7450" t="s">
        <v>16</v>
      </c>
      <c r="N7450">
        <v>2500</v>
      </c>
      <c r="P7450">
        <v>3.83</v>
      </c>
    </row>
    <row r="7451" spans="1:16">
      <c r="A7451" t="s">
        <v>7738</v>
      </c>
      <c r="B7451" t="s">
        <v>112</v>
      </c>
      <c r="C7451" t="s">
        <v>795</v>
      </c>
      <c r="D7451">
        <v>1985</v>
      </c>
      <c r="E7451">
        <v>4685.83</v>
      </c>
      <c r="F7451">
        <v>782.7</v>
      </c>
      <c r="J7451" t="s">
        <v>16</v>
      </c>
      <c r="K7451">
        <v>0.34</v>
      </c>
      <c r="L7451">
        <v>1150.33</v>
      </c>
      <c r="M7451" t="s">
        <v>16</v>
      </c>
      <c r="N7451">
        <v>2751.25</v>
      </c>
      <c r="P7451">
        <v>1.21</v>
      </c>
    </row>
    <row r="7452" spans="1:16">
      <c r="A7452" t="s">
        <v>7739</v>
      </c>
      <c r="B7452" t="s">
        <v>112</v>
      </c>
      <c r="C7452" t="s">
        <v>795</v>
      </c>
      <c r="D7452">
        <v>1986</v>
      </c>
      <c r="E7452">
        <v>7594.88</v>
      </c>
      <c r="F7452">
        <v>893.25</v>
      </c>
      <c r="J7452" t="s">
        <v>16</v>
      </c>
      <c r="K7452">
        <v>0.68</v>
      </c>
      <c r="L7452">
        <v>1974.81</v>
      </c>
      <c r="M7452" t="s">
        <v>16</v>
      </c>
      <c r="N7452">
        <v>4724.93</v>
      </c>
      <c r="P7452">
        <v>1.21</v>
      </c>
    </row>
    <row r="7453" spans="1:16">
      <c r="A7453" t="s">
        <v>7740</v>
      </c>
      <c r="B7453" t="s">
        <v>112</v>
      </c>
      <c r="C7453" t="s">
        <v>795</v>
      </c>
      <c r="D7453">
        <v>1987</v>
      </c>
      <c r="E7453">
        <v>9564.92</v>
      </c>
      <c r="F7453">
        <v>1112.72</v>
      </c>
      <c r="G7453" t="s">
        <v>16</v>
      </c>
      <c r="J7453" t="s">
        <v>16</v>
      </c>
      <c r="K7453">
        <v>1.89</v>
      </c>
      <c r="L7453">
        <v>3292.83</v>
      </c>
      <c r="M7453" t="s">
        <v>16</v>
      </c>
      <c r="N7453">
        <v>5156.26</v>
      </c>
      <c r="P7453">
        <v>1.21</v>
      </c>
    </row>
    <row r="7454" spans="1:16">
      <c r="A7454" t="s">
        <v>7741</v>
      </c>
      <c r="B7454" t="s">
        <v>112</v>
      </c>
      <c r="C7454" t="s">
        <v>795</v>
      </c>
      <c r="D7454">
        <v>1988</v>
      </c>
      <c r="E7454">
        <v>10564.76</v>
      </c>
      <c r="F7454">
        <v>1137.08</v>
      </c>
      <c r="G7454">
        <v>317</v>
      </c>
      <c r="J7454" t="s">
        <v>16</v>
      </c>
      <c r="K7454">
        <v>3.48</v>
      </c>
      <c r="L7454">
        <v>3409.07</v>
      </c>
      <c r="M7454" t="s">
        <v>16</v>
      </c>
      <c r="N7454">
        <v>5698.13</v>
      </c>
      <c r="P7454" t="s">
        <v>16</v>
      </c>
    </row>
    <row r="7455" spans="1:16">
      <c r="A7455" t="s">
        <v>7742</v>
      </c>
      <c r="B7455" t="s">
        <v>112</v>
      </c>
      <c r="C7455" t="s">
        <v>795</v>
      </c>
      <c r="D7455">
        <v>1989</v>
      </c>
      <c r="E7455">
        <v>12315.68</v>
      </c>
      <c r="F7455">
        <v>1175.58</v>
      </c>
      <c r="G7455">
        <v>259</v>
      </c>
      <c r="I7455">
        <v>202</v>
      </c>
      <c r="J7455" t="s">
        <v>16</v>
      </c>
      <c r="K7455">
        <v>4.67</v>
      </c>
      <c r="L7455">
        <v>4172.41</v>
      </c>
      <c r="M7455">
        <v>116</v>
      </c>
      <c r="N7455">
        <v>6386.01</v>
      </c>
      <c r="P7455" t="s">
        <v>16</v>
      </c>
    </row>
    <row r="7456" spans="1:16">
      <c r="A7456" t="s">
        <v>7743</v>
      </c>
      <c r="B7456" t="s">
        <v>112</v>
      </c>
      <c r="C7456" t="s">
        <v>795</v>
      </c>
      <c r="D7456">
        <v>1990</v>
      </c>
      <c r="E7456">
        <v>13385.91</v>
      </c>
      <c r="F7456">
        <v>1316.23</v>
      </c>
      <c r="G7456">
        <v>760</v>
      </c>
      <c r="I7456">
        <v>598</v>
      </c>
      <c r="J7456" t="s">
        <v>16</v>
      </c>
      <c r="K7456">
        <v>7.2</v>
      </c>
      <c r="L7456">
        <v>3248.29</v>
      </c>
      <c r="M7456">
        <v>369</v>
      </c>
      <c r="N7456">
        <v>7087.19</v>
      </c>
      <c r="P7456" t="s">
        <v>16</v>
      </c>
    </row>
    <row r="7457" spans="1:16">
      <c r="A7457" t="s">
        <v>7744</v>
      </c>
      <c r="B7457" t="s">
        <v>112</v>
      </c>
      <c r="C7457" t="s">
        <v>795</v>
      </c>
      <c r="D7457">
        <v>1991</v>
      </c>
      <c r="E7457">
        <v>16014.73</v>
      </c>
      <c r="F7457">
        <v>1386.39</v>
      </c>
      <c r="G7457">
        <v>856</v>
      </c>
      <c r="I7457">
        <v>674</v>
      </c>
      <c r="J7457">
        <v>4661</v>
      </c>
      <c r="K7457">
        <v>8.73</v>
      </c>
      <c r="L7457" t="s">
        <v>16</v>
      </c>
      <c r="M7457">
        <v>763</v>
      </c>
      <c r="N7457">
        <v>7665.61</v>
      </c>
      <c r="P7457" t="s">
        <v>16</v>
      </c>
    </row>
    <row r="7458" spans="1:16">
      <c r="A7458" t="s">
        <v>7745</v>
      </c>
      <c r="B7458" t="s">
        <v>112</v>
      </c>
      <c r="C7458" t="s">
        <v>795</v>
      </c>
      <c r="D7458">
        <v>1992</v>
      </c>
      <c r="E7458">
        <v>10953.55</v>
      </c>
      <c r="F7458">
        <v>1384.68</v>
      </c>
      <c r="G7458">
        <v>923</v>
      </c>
      <c r="J7458" t="s">
        <v>16</v>
      </c>
      <c r="K7458">
        <v>5.07</v>
      </c>
      <c r="L7458" t="s">
        <v>16</v>
      </c>
      <c r="M7458" t="s">
        <v>16</v>
      </c>
      <c r="N7458">
        <v>8107.58</v>
      </c>
      <c r="P7458">
        <v>533.22</v>
      </c>
    </row>
    <row r="7459" spans="1:16">
      <c r="A7459" t="s">
        <v>7746</v>
      </c>
      <c r="B7459" t="s">
        <v>112</v>
      </c>
      <c r="C7459" t="s">
        <v>795</v>
      </c>
      <c r="D7459">
        <v>1993</v>
      </c>
      <c r="E7459">
        <v>12415.16</v>
      </c>
      <c r="F7459">
        <v>1468.25</v>
      </c>
      <c r="J7459">
        <v>1884</v>
      </c>
      <c r="K7459">
        <v>6.41</v>
      </c>
      <c r="L7459" t="s">
        <v>16</v>
      </c>
      <c r="M7459" t="s">
        <v>16</v>
      </c>
      <c r="N7459">
        <v>8520.8799999999992</v>
      </c>
      <c r="P7459">
        <v>535.62</v>
      </c>
    </row>
    <row r="7460" spans="1:16">
      <c r="A7460" t="s">
        <v>7747</v>
      </c>
      <c r="B7460" t="s">
        <v>112</v>
      </c>
      <c r="C7460" t="s">
        <v>795</v>
      </c>
      <c r="D7460">
        <v>1994</v>
      </c>
      <c r="E7460">
        <v>11652.11</v>
      </c>
      <c r="J7460" t="s">
        <v>16</v>
      </c>
      <c r="K7460">
        <v>7.67</v>
      </c>
      <c r="L7460">
        <v>2013.91</v>
      </c>
      <c r="M7460" t="s">
        <v>16</v>
      </c>
      <c r="N7460">
        <v>9092.34</v>
      </c>
      <c r="P7460">
        <v>538.19000000000005</v>
      </c>
    </row>
    <row r="7461" spans="1:16">
      <c r="A7461" t="s">
        <v>7748</v>
      </c>
      <c r="B7461" t="s">
        <v>112</v>
      </c>
      <c r="C7461" t="s">
        <v>795</v>
      </c>
      <c r="D7461">
        <v>1995</v>
      </c>
      <c r="E7461">
        <v>14234.73</v>
      </c>
      <c r="J7461" t="s">
        <v>16</v>
      </c>
      <c r="K7461">
        <v>9.81</v>
      </c>
      <c r="L7461">
        <v>3841.87</v>
      </c>
      <c r="M7461" t="s">
        <v>16</v>
      </c>
      <c r="N7461">
        <v>9842.1</v>
      </c>
      <c r="P7461">
        <v>540.95000000000005</v>
      </c>
    </row>
    <row r="7462" spans="1:16">
      <c r="A7462" t="s">
        <v>7749</v>
      </c>
      <c r="B7462" t="s">
        <v>112</v>
      </c>
      <c r="C7462" t="s">
        <v>795</v>
      </c>
      <c r="D7462">
        <v>1996</v>
      </c>
      <c r="E7462">
        <v>17878.04</v>
      </c>
      <c r="J7462">
        <v>6723</v>
      </c>
      <c r="K7462">
        <v>11.14</v>
      </c>
      <c r="L7462" t="s">
        <v>16</v>
      </c>
      <c r="M7462" t="s">
        <v>16</v>
      </c>
      <c r="N7462">
        <v>10600</v>
      </c>
      <c r="P7462">
        <v>543.91</v>
      </c>
    </row>
    <row r="7463" spans="1:16">
      <c r="A7463" t="s">
        <v>7750</v>
      </c>
      <c r="B7463" t="s">
        <v>112</v>
      </c>
      <c r="C7463" t="s">
        <v>795</v>
      </c>
      <c r="D7463">
        <v>1997</v>
      </c>
      <c r="E7463">
        <v>11589.39</v>
      </c>
      <c r="K7463">
        <v>13.95</v>
      </c>
      <c r="L7463">
        <v>428.36</v>
      </c>
      <c r="M7463" t="s">
        <v>16</v>
      </c>
      <c r="N7463">
        <v>10600</v>
      </c>
      <c r="P7463">
        <v>547.08000000000004</v>
      </c>
    </row>
    <row r="7464" spans="1:16">
      <c r="A7464" t="s">
        <v>7751</v>
      </c>
      <c r="B7464" t="s">
        <v>112</v>
      </c>
      <c r="C7464" t="s">
        <v>795</v>
      </c>
      <c r="D7464">
        <v>1998</v>
      </c>
      <c r="E7464">
        <v>1068.93</v>
      </c>
      <c r="K7464">
        <v>11.08</v>
      </c>
      <c r="L7464">
        <v>471.59</v>
      </c>
      <c r="M7464">
        <v>35.78</v>
      </c>
      <c r="P7464">
        <v>550.48</v>
      </c>
    </row>
    <row r="7465" spans="1:16">
      <c r="A7465" t="s">
        <v>7752</v>
      </c>
      <c r="B7465" t="s">
        <v>112</v>
      </c>
      <c r="C7465" t="s">
        <v>795</v>
      </c>
      <c r="D7465">
        <v>1999</v>
      </c>
      <c r="E7465">
        <v>597.54</v>
      </c>
      <c r="K7465">
        <v>7.24</v>
      </c>
      <c r="L7465">
        <v>24.65</v>
      </c>
      <c r="M7465">
        <v>11.52</v>
      </c>
      <c r="P7465">
        <v>554.12</v>
      </c>
    </row>
    <row r="7466" spans="1:16">
      <c r="A7466" t="s">
        <v>7753</v>
      </c>
      <c r="B7466" t="s">
        <v>112</v>
      </c>
      <c r="C7466" t="s">
        <v>795</v>
      </c>
      <c r="D7466">
        <v>2000</v>
      </c>
      <c r="E7466">
        <v>615.78</v>
      </c>
      <c r="K7466">
        <v>6.71</v>
      </c>
      <c r="L7466">
        <v>39.869999999999997</v>
      </c>
      <c r="M7466">
        <v>11.18</v>
      </c>
      <c r="P7466">
        <v>558.03</v>
      </c>
    </row>
    <row r="7467" spans="1:16">
      <c r="A7467" t="s">
        <v>7754</v>
      </c>
      <c r="B7467" t="s">
        <v>112</v>
      </c>
      <c r="C7467" t="s">
        <v>795</v>
      </c>
      <c r="D7467">
        <v>2001</v>
      </c>
      <c r="E7467">
        <v>1841.57</v>
      </c>
      <c r="K7467">
        <v>4.74</v>
      </c>
      <c r="L7467">
        <v>1258.58</v>
      </c>
      <c r="M7467">
        <v>16.03</v>
      </c>
      <c r="P7467">
        <v>562.22</v>
      </c>
    </row>
    <row r="7468" spans="1:16">
      <c r="A7468" t="s">
        <v>7755</v>
      </c>
      <c r="B7468" t="s">
        <v>112</v>
      </c>
      <c r="C7468" t="s">
        <v>795</v>
      </c>
      <c r="D7468">
        <v>2002</v>
      </c>
      <c r="E7468">
        <v>656.09</v>
      </c>
      <c r="K7468">
        <v>0.19</v>
      </c>
      <c r="L7468">
        <v>70.180000000000007</v>
      </c>
      <c r="M7468">
        <v>19.010000000000002</v>
      </c>
      <c r="P7468">
        <v>566.71</v>
      </c>
    </row>
    <row r="7469" spans="1:16">
      <c r="A7469" t="s">
        <v>7756</v>
      </c>
      <c r="B7469" t="s">
        <v>112</v>
      </c>
      <c r="C7469" t="s">
        <v>795</v>
      </c>
      <c r="D7469">
        <v>2003</v>
      </c>
      <c r="E7469">
        <v>644.85</v>
      </c>
      <c r="K7469">
        <v>6.41</v>
      </c>
      <c r="L7469">
        <v>55.03</v>
      </c>
      <c r="M7469">
        <v>11.88</v>
      </c>
      <c r="P7469">
        <v>571.53</v>
      </c>
    </row>
    <row r="7470" spans="1:16">
      <c r="A7470" t="s">
        <v>7757</v>
      </c>
      <c r="B7470" t="s">
        <v>112</v>
      </c>
      <c r="C7470" t="s">
        <v>795</v>
      </c>
      <c r="D7470">
        <v>2004</v>
      </c>
      <c r="E7470">
        <v>667.95</v>
      </c>
      <c r="K7470">
        <v>7.67</v>
      </c>
      <c r="L7470">
        <v>71.27</v>
      </c>
      <c r="M7470">
        <v>12.32</v>
      </c>
      <c r="P7470">
        <v>576.69000000000005</v>
      </c>
    </row>
    <row r="7471" spans="1:16">
      <c r="A7471" t="s">
        <v>7758</v>
      </c>
      <c r="B7471" t="s">
        <v>112</v>
      </c>
      <c r="C7471" t="s">
        <v>795</v>
      </c>
      <c r="D7471">
        <v>2005</v>
      </c>
      <c r="E7471">
        <v>666.89</v>
      </c>
      <c r="K7471">
        <v>9.81</v>
      </c>
      <c r="L7471">
        <v>63.79</v>
      </c>
      <c r="M7471">
        <v>11.05</v>
      </c>
      <c r="P7471">
        <v>582.23</v>
      </c>
    </row>
    <row r="7472" spans="1:16">
      <c r="A7472" t="s">
        <v>7759</v>
      </c>
      <c r="B7472" t="s">
        <v>112</v>
      </c>
      <c r="C7472" t="s">
        <v>795</v>
      </c>
      <c r="D7472">
        <v>2006</v>
      </c>
      <c r="E7472">
        <v>713.46</v>
      </c>
      <c r="K7472">
        <v>11.14</v>
      </c>
      <c r="L7472">
        <v>62.47</v>
      </c>
      <c r="M7472">
        <v>1.86</v>
      </c>
      <c r="P7472">
        <v>638</v>
      </c>
    </row>
    <row r="7473" spans="1:17">
      <c r="A7473" t="s">
        <v>7760</v>
      </c>
      <c r="B7473" t="s">
        <v>112</v>
      </c>
      <c r="C7473" t="s">
        <v>795</v>
      </c>
      <c r="D7473">
        <v>2007</v>
      </c>
      <c r="E7473">
        <v>3063.62</v>
      </c>
      <c r="K7473">
        <v>13.95</v>
      </c>
      <c r="L7473">
        <v>2409.8200000000002</v>
      </c>
      <c r="M7473">
        <v>1.86</v>
      </c>
      <c r="P7473">
        <v>638</v>
      </c>
    </row>
    <row r="7474" spans="1:17">
      <c r="A7474" t="s">
        <v>7761</v>
      </c>
      <c r="B7474" t="s">
        <v>112</v>
      </c>
      <c r="C7474" t="s">
        <v>795</v>
      </c>
      <c r="D7474">
        <v>2008</v>
      </c>
      <c r="E7474">
        <v>1560.69</v>
      </c>
      <c r="K7474">
        <v>11.08</v>
      </c>
      <c r="L7474">
        <v>909.75</v>
      </c>
      <c r="M7474">
        <v>1.86</v>
      </c>
      <c r="P7474">
        <v>638</v>
      </c>
    </row>
    <row r="7475" spans="1:17">
      <c r="A7475" t="s">
        <v>7762</v>
      </c>
      <c r="B7475" t="s">
        <v>112</v>
      </c>
      <c r="C7475" t="s">
        <v>795</v>
      </c>
      <c r="D7475">
        <v>2009</v>
      </c>
      <c r="E7475">
        <v>593.74</v>
      </c>
      <c r="K7475">
        <v>7.24</v>
      </c>
      <c r="L7475">
        <v>51.64</v>
      </c>
      <c r="M7475">
        <v>1.86</v>
      </c>
      <c r="P7475">
        <v>533</v>
      </c>
    </row>
    <row r="7476" spans="1:17">
      <c r="A7476" t="s">
        <v>7763</v>
      </c>
      <c r="B7476" t="s">
        <v>112</v>
      </c>
      <c r="C7476" t="s">
        <v>795</v>
      </c>
      <c r="D7476">
        <v>2010</v>
      </c>
      <c r="E7476">
        <v>2426</v>
      </c>
      <c r="K7476">
        <v>6.71</v>
      </c>
      <c r="L7476">
        <v>1882.43</v>
      </c>
      <c r="M7476">
        <v>1.86</v>
      </c>
      <c r="P7476">
        <v>535</v>
      </c>
    </row>
    <row r="7477" spans="1:17">
      <c r="A7477" t="s">
        <v>7764</v>
      </c>
      <c r="B7477" t="s">
        <v>112</v>
      </c>
      <c r="C7477" t="s">
        <v>795</v>
      </c>
      <c r="D7477">
        <v>2011</v>
      </c>
      <c r="E7477">
        <v>585.27</v>
      </c>
      <c r="K7477">
        <v>4.74</v>
      </c>
      <c r="L7477">
        <v>42.53</v>
      </c>
      <c r="P7477">
        <v>538</v>
      </c>
    </row>
    <row r="7478" spans="1:17">
      <c r="A7478" t="s">
        <v>7765</v>
      </c>
      <c r="B7478" t="s">
        <v>112</v>
      </c>
      <c r="C7478" t="s">
        <v>795</v>
      </c>
      <c r="D7478">
        <v>2012</v>
      </c>
      <c r="E7478">
        <v>558.41</v>
      </c>
      <c r="K7478">
        <v>0.19</v>
      </c>
      <c r="L7478">
        <v>17.22</v>
      </c>
      <c r="P7478">
        <v>541</v>
      </c>
    </row>
    <row r="7479" spans="1:17">
      <c r="A7479" t="s">
        <v>7766</v>
      </c>
      <c r="B7479" t="s">
        <v>112</v>
      </c>
      <c r="C7479" t="s">
        <v>795</v>
      </c>
      <c r="D7479">
        <v>2013</v>
      </c>
      <c r="E7479">
        <v>547.36</v>
      </c>
      <c r="L7479">
        <v>3.36</v>
      </c>
      <c r="P7479">
        <v>544</v>
      </c>
      <c r="Q7479">
        <v>2952.03</v>
      </c>
    </row>
    <row r="7480" spans="1:17">
      <c r="A7480" t="s">
        <v>7767</v>
      </c>
      <c r="B7480" t="s">
        <v>112</v>
      </c>
      <c r="C7480" t="s">
        <v>795</v>
      </c>
      <c r="D7480">
        <v>2014</v>
      </c>
      <c r="E7480">
        <v>1040.75</v>
      </c>
      <c r="L7480">
        <v>493.75</v>
      </c>
      <c r="P7480">
        <v>547</v>
      </c>
    </row>
    <row r="7481" spans="1:17">
      <c r="A7481" t="s">
        <v>7768</v>
      </c>
      <c r="B7481" t="s">
        <v>112</v>
      </c>
      <c r="C7481" t="s">
        <v>795</v>
      </c>
      <c r="D7481">
        <v>2015</v>
      </c>
      <c r="E7481">
        <v>900.89</v>
      </c>
      <c r="L7481">
        <v>350.89</v>
      </c>
      <c r="P7481">
        <v>550</v>
      </c>
    </row>
    <row r="7482" spans="1:17">
      <c r="A7482" t="s">
        <v>7769</v>
      </c>
      <c r="B7482" t="s">
        <v>112</v>
      </c>
      <c r="C7482" t="s">
        <v>795</v>
      </c>
      <c r="D7482">
        <v>2016</v>
      </c>
      <c r="E7482">
        <v>1164.69</v>
      </c>
      <c r="L7482">
        <v>610.69000000000005</v>
      </c>
      <c r="P7482">
        <v>554</v>
      </c>
    </row>
    <row r="7483" spans="1:17">
      <c r="A7483" t="s">
        <v>7770</v>
      </c>
      <c r="B7483" t="s">
        <v>112</v>
      </c>
      <c r="C7483" t="s">
        <v>795</v>
      </c>
      <c r="D7483">
        <v>2017</v>
      </c>
      <c r="E7483">
        <v>558</v>
      </c>
      <c r="P7483">
        <v>558</v>
      </c>
    </row>
    <row r="7484" spans="1:17">
      <c r="A7484" t="s">
        <v>7771</v>
      </c>
      <c r="B7484" t="s">
        <v>112</v>
      </c>
      <c r="C7484" t="s">
        <v>795</v>
      </c>
      <c r="D7484">
        <v>2018</v>
      </c>
      <c r="E7484">
        <v>62</v>
      </c>
      <c r="P7484">
        <v>62</v>
      </c>
    </row>
    <row r="7485" spans="1:17">
      <c r="A7485" t="s">
        <v>7772</v>
      </c>
      <c r="B7485" t="s">
        <v>112</v>
      </c>
      <c r="C7485" t="s">
        <v>795</v>
      </c>
      <c r="D7485">
        <v>2019</v>
      </c>
      <c r="E7485">
        <v>66</v>
      </c>
      <c r="P7485">
        <v>66</v>
      </c>
    </row>
    <row r="7486" spans="1:17">
      <c r="A7486" t="s">
        <v>7773</v>
      </c>
      <c r="B7486" t="s">
        <v>112</v>
      </c>
      <c r="C7486" t="s">
        <v>795</v>
      </c>
      <c r="D7486">
        <v>2020</v>
      </c>
      <c r="E7486">
        <v>71</v>
      </c>
      <c r="P7486">
        <v>71</v>
      </c>
    </row>
    <row r="7487" spans="1:17">
      <c r="A7487" t="s">
        <v>7774</v>
      </c>
      <c r="B7487" t="s">
        <v>112</v>
      </c>
      <c r="C7487" t="s">
        <v>795</v>
      </c>
      <c r="D7487">
        <v>2021</v>
      </c>
      <c r="E7487">
        <v>76</v>
      </c>
      <c r="P7487">
        <v>76</v>
      </c>
    </row>
    <row r="7488" spans="1:17">
      <c r="A7488" t="s">
        <v>7775</v>
      </c>
      <c r="B7488" t="s">
        <v>112</v>
      </c>
      <c r="C7488" t="s">
        <v>795</v>
      </c>
      <c r="D7488">
        <v>2022</v>
      </c>
      <c r="E7488">
        <v>89.43</v>
      </c>
      <c r="L7488">
        <v>8.43</v>
      </c>
      <c r="P7488">
        <v>81</v>
      </c>
    </row>
    <row r="7489" spans="1:14">
      <c r="A7489" t="s">
        <v>7776</v>
      </c>
      <c r="B7489" t="s">
        <v>112</v>
      </c>
      <c r="C7489" t="s">
        <v>795</v>
      </c>
      <c r="D7489">
        <v>2023</v>
      </c>
      <c r="E7489">
        <v>20</v>
      </c>
      <c r="L7489">
        <v>20</v>
      </c>
    </row>
    <row r="7490" spans="1:14">
      <c r="A7490" t="s">
        <v>7777</v>
      </c>
      <c r="B7490" t="s">
        <v>113</v>
      </c>
      <c r="C7490" t="s">
        <v>795</v>
      </c>
      <c r="D7490">
        <v>1960</v>
      </c>
    </row>
    <row r="7491" spans="1:14">
      <c r="A7491" t="s">
        <v>7778</v>
      </c>
      <c r="B7491" t="s">
        <v>113</v>
      </c>
      <c r="C7491" t="s">
        <v>795</v>
      </c>
      <c r="D7491">
        <v>1961</v>
      </c>
    </row>
    <row r="7492" spans="1:14">
      <c r="A7492" t="s">
        <v>7779</v>
      </c>
      <c r="B7492" t="s">
        <v>113</v>
      </c>
      <c r="C7492" t="s">
        <v>795</v>
      </c>
      <c r="D7492">
        <v>1962</v>
      </c>
    </row>
    <row r="7493" spans="1:14">
      <c r="A7493" t="s">
        <v>7780</v>
      </c>
      <c r="B7493" t="s">
        <v>113</v>
      </c>
      <c r="C7493" t="s">
        <v>795</v>
      </c>
      <c r="D7493">
        <v>1963</v>
      </c>
    </row>
    <row r="7494" spans="1:14">
      <c r="A7494" t="s">
        <v>7781</v>
      </c>
      <c r="B7494" t="s">
        <v>113</v>
      </c>
      <c r="C7494" t="s">
        <v>795</v>
      </c>
      <c r="D7494">
        <v>1964</v>
      </c>
    </row>
    <row r="7495" spans="1:14">
      <c r="A7495" t="s">
        <v>7782</v>
      </c>
      <c r="B7495" t="s">
        <v>113</v>
      </c>
      <c r="C7495" t="s">
        <v>795</v>
      </c>
      <c r="D7495">
        <v>1965</v>
      </c>
    </row>
    <row r="7496" spans="1:14">
      <c r="A7496" t="s">
        <v>7783</v>
      </c>
      <c r="B7496" t="s">
        <v>113</v>
      </c>
      <c r="C7496" t="s">
        <v>795</v>
      </c>
      <c r="D7496">
        <v>1966</v>
      </c>
    </row>
    <row r="7497" spans="1:14">
      <c r="A7497" t="s">
        <v>7784</v>
      </c>
      <c r="B7497" t="s">
        <v>113</v>
      </c>
      <c r="C7497" t="s">
        <v>795</v>
      </c>
      <c r="D7497">
        <v>1967</v>
      </c>
    </row>
    <row r="7498" spans="1:14">
      <c r="A7498" t="s">
        <v>7785</v>
      </c>
      <c r="B7498" t="s">
        <v>113</v>
      </c>
      <c r="C7498" t="s">
        <v>795</v>
      </c>
      <c r="D7498">
        <v>1968</v>
      </c>
    </row>
    <row r="7499" spans="1:14">
      <c r="A7499" t="s">
        <v>7786</v>
      </c>
      <c r="B7499" t="s">
        <v>113</v>
      </c>
      <c r="C7499" t="s">
        <v>795</v>
      </c>
      <c r="D7499">
        <v>1969</v>
      </c>
    </row>
    <row r="7500" spans="1:14">
      <c r="A7500" t="s">
        <v>7787</v>
      </c>
      <c r="B7500" t="s">
        <v>113</v>
      </c>
      <c r="C7500" t="s">
        <v>795</v>
      </c>
      <c r="D7500">
        <v>1970</v>
      </c>
      <c r="E7500">
        <v>274.89999999999998</v>
      </c>
      <c r="N7500">
        <v>274.89999999999998</v>
      </c>
    </row>
    <row r="7501" spans="1:14">
      <c r="A7501" t="s">
        <v>7788</v>
      </c>
      <c r="B7501" t="s">
        <v>113</v>
      </c>
      <c r="C7501" t="s">
        <v>795</v>
      </c>
      <c r="D7501">
        <v>1971</v>
      </c>
    </row>
    <row r="7502" spans="1:14">
      <c r="A7502" t="s">
        <v>7789</v>
      </c>
      <c r="B7502" t="s">
        <v>113</v>
      </c>
      <c r="C7502" t="s">
        <v>795</v>
      </c>
      <c r="D7502">
        <v>1972</v>
      </c>
    </row>
    <row r="7503" spans="1:14">
      <c r="A7503" t="s">
        <v>7790</v>
      </c>
      <c r="B7503" t="s">
        <v>113</v>
      </c>
      <c r="C7503" t="s">
        <v>795</v>
      </c>
      <c r="D7503">
        <v>1973</v>
      </c>
    </row>
    <row r="7504" spans="1:14">
      <c r="A7504" t="s">
        <v>7791</v>
      </c>
      <c r="B7504" t="s">
        <v>113</v>
      </c>
      <c r="C7504" t="s">
        <v>795</v>
      </c>
      <c r="D7504">
        <v>1974</v>
      </c>
    </row>
    <row r="7505" spans="1:17">
      <c r="A7505" t="s">
        <v>7792</v>
      </c>
      <c r="B7505" t="s">
        <v>113</v>
      </c>
      <c r="C7505" t="s">
        <v>795</v>
      </c>
      <c r="D7505">
        <v>1975</v>
      </c>
    </row>
    <row r="7506" spans="1:17">
      <c r="A7506" t="s">
        <v>7793</v>
      </c>
      <c r="B7506" t="s">
        <v>113</v>
      </c>
      <c r="C7506" t="s">
        <v>795</v>
      </c>
      <c r="D7506">
        <v>1976</v>
      </c>
      <c r="E7506">
        <v>0.12</v>
      </c>
      <c r="M7506">
        <v>0.12</v>
      </c>
    </row>
    <row r="7507" spans="1:17">
      <c r="A7507" t="s">
        <v>7794</v>
      </c>
      <c r="B7507" t="s">
        <v>113</v>
      </c>
      <c r="C7507" t="s">
        <v>795</v>
      </c>
      <c r="D7507">
        <v>1977</v>
      </c>
      <c r="E7507">
        <v>0.14000000000000001</v>
      </c>
      <c r="M7507">
        <v>0.14000000000000001</v>
      </c>
    </row>
    <row r="7508" spans="1:17">
      <c r="A7508" t="s">
        <v>7795</v>
      </c>
      <c r="B7508" t="s">
        <v>113</v>
      </c>
      <c r="C7508" t="s">
        <v>795</v>
      </c>
      <c r="D7508">
        <v>1978</v>
      </c>
      <c r="E7508">
        <v>0.18</v>
      </c>
      <c r="M7508">
        <v>0.18</v>
      </c>
    </row>
    <row r="7509" spans="1:17">
      <c r="A7509" t="s">
        <v>7796</v>
      </c>
      <c r="B7509" t="s">
        <v>113</v>
      </c>
      <c r="C7509" t="s">
        <v>795</v>
      </c>
      <c r="D7509">
        <v>1979</v>
      </c>
      <c r="E7509">
        <v>0.55000000000000004</v>
      </c>
      <c r="M7509">
        <v>0.55000000000000004</v>
      </c>
    </row>
    <row r="7510" spans="1:17">
      <c r="A7510" t="s">
        <v>7797</v>
      </c>
      <c r="B7510" t="s">
        <v>113</v>
      </c>
      <c r="C7510" t="s">
        <v>795</v>
      </c>
      <c r="D7510">
        <v>1980</v>
      </c>
      <c r="E7510">
        <v>0.49</v>
      </c>
      <c r="M7510">
        <v>0.49</v>
      </c>
    </row>
    <row r="7511" spans="1:17">
      <c r="A7511" t="s">
        <v>7798</v>
      </c>
      <c r="B7511" t="s">
        <v>113</v>
      </c>
      <c r="C7511" t="s">
        <v>795</v>
      </c>
      <c r="D7511">
        <v>1981</v>
      </c>
      <c r="E7511">
        <v>0.48</v>
      </c>
      <c r="M7511">
        <v>0.48</v>
      </c>
    </row>
    <row r="7512" spans="1:17">
      <c r="A7512" t="s">
        <v>7799</v>
      </c>
      <c r="B7512" t="s">
        <v>113</v>
      </c>
      <c r="C7512" t="s">
        <v>795</v>
      </c>
      <c r="D7512">
        <v>1982</v>
      </c>
      <c r="E7512">
        <v>0.72</v>
      </c>
      <c r="M7512">
        <v>0.72</v>
      </c>
    </row>
    <row r="7513" spans="1:17">
      <c r="A7513" t="s">
        <v>7800</v>
      </c>
      <c r="B7513" t="s">
        <v>113</v>
      </c>
      <c r="C7513" t="s">
        <v>795</v>
      </c>
      <c r="D7513">
        <v>1983</v>
      </c>
      <c r="E7513">
        <v>4259.18</v>
      </c>
      <c r="J7513" t="s">
        <v>16</v>
      </c>
      <c r="L7513">
        <v>2.1800000000000002</v>
      </c>
      <c r="M7513" t="s">
        <v>16</v>
      </c>
      <c r="N7513">
        <v>4257</v>
      </c>
    </row>
    <row r="7514" spans="1:17">
      <c r="A7514" t="s">
        <v>7801</v>
      </c>
      <c r="B7514" t="s">
        <v>113</v>
      </c>
      <c r="C7514" t="s">
        <v>795</v>
      </c>
      <c r="D7514">
        <v>1984</v>
      </c>
      <c r="E7514">
        <v>5870.58</v>
      </c>
      <c r="J7514">
        <v>1000</v>
      </c>
      <c r="L7514">
        <v>13.58</v>
      </c>
      <c r="M7514" t="s">
        <v>16</v>
      </c>
      <c r="N7514">
        <v>4857</v>
      </c>
    </row>
    <row r="7515" spans="1:17">
      <c r="A7515" t="s">
        <v>7802</v>
      </c>
      <c r="B7515" t="s">
        <v>113</v>
      </c>
      <c r="C7515" t="s">
        <v>795</v>
      </c>
      <c r="D7515">
        <v>1985</v>
      </c>
      <c r="E7515">
        <v>5568.06</v>
      </c>
      <c r="K7515">
        <v>0.68</v>
      </c>
      <c r="L7515">
        <v>4.38</v>
      </c>
      <c r="M7515" t="s">
        <v>16</v>
      </c>
      <c r="N7515">
        <v>5563</v>
      </c>
    </row>
    <row r="7516" spans="1:17">
      <c r="A7516" t="s">
        <v>7803</v>
      </c>
      <c r="B7516" t="s">
        <v>113</v>
      </c>
      <c r="C7516" t="s">
        <v>795</v>
      </c>
      <c r="D7516">
        <v>1986</v>
      </c>
      <c r="E7516">
        <v>10821.05</v>
      </c>
      <c r="J7516">
        <v>1300</v>
      </c>
      <c r="K7516">
        <v>1.83</v>
      </c>
      <c r="L7516">
        <v>7.21</v>
      </c>
      <c r="M7516" t="s">
        <v>16</v>
      </c>
      <c r="N7516">
        <v>9512</v>
      </c>
    </row>
    <row r="7517" spans="1:17">
      <c r="A7517" t="s">
        <v>7804</v>
      </c>
      <c r="B7517" t="s">
        <v>113</v>
      </c>
      <c r="C7517" t="s">
        <v>795</v>
      </c>
      <c r="D7517">
        <v>1987</v>
      </c>
      <c r="E7517">
        <v>12854.3</v>
      </c>
      <c r="J7517">
        <v>870</v>
      </c>
      <c r="K7517">
        <v>3.28</v>
      </c>
      <c r="L7517">
        <v>6.02</v>
      </c>
      <c r="M7517" t="s">
        <v>16</v>
      </c>
      <c r="N7517">
        <v>11975</v>
      </c>
    </row>
    <row r="7518" spans="1:17">
      <c r="A7518" t="s">
        <v>7805</v>
      </c>
      <c r="B7518" t="s">
        <v>113</v>
      </c>
      <c r="C7518" t="s">
        <v>795</v>
      </c>
      <c r="D7518">
        <v>1988</v>
      </c>
      <c r="E7518">
        <v>3098.96</v>
      </c>
      <c r="J7518" t="s">
        <v>16</v>
      </c>
      <c r="K7518">
        <v>4.62</v>
      </c>
      <c r="L7518">
        <v>129.33000000000001</v>
      </c>
      <c r="M7518" t="s">
        <v>16</v>
      </c>
      <c r="N7518">
        <v>2965</v>
      </c>
    </row>
    <row r="7519" spans="1:17">
      <c r="A7519" t="s">
        <v>7806</v>
      </c>
      <c r="B7519" t="s">
        <v>113</v>
      </c>
      <c r="C7519" t="s">
        <v>795</v>
      </c>
      <c r="D7519">
        <v>1989</v>
      </c>
      <c r="E7519">
        <v>6499.39</v>
      </c>
      <c r="J7519">
        <v>1859</v>
      </c>
      <c r="K7519">
        <v>5.95</v>
      </c>
      <c r="L7519">
        <v>888.44</v>
      </c>
      <c r="M7519" t="s">
        <v>16</v>
      </c>
      <c r="N7519">
        <v>3746</v>
      </c>
      <c r="Q7519">
        <v>419.4</v>
      </c>
    </row>
    <row r="7520" spans="1:17">
      <c r="A7520" t="s">
        <v>7807</v>
      </c>
      <c r="B7520" t="s">
        <v>113</v>
      </c>
      <c r="C7520" t="s">
        <v>795</v>
      </c>
      <c r="D7520">
        <v>1990</v>
      </c>
      <c r="E7520">
        <v>14073.75</v>
      </c>
      <c r="K7520">
        <v>7.41</v>
      </c>
      <c r="L7520">
        <v>2091.35</v>
      </c>
      <c r="M7520" t="s">
        <v>16</v>
      </c>
      <c r="N7520">
        <v>11975</v>
      </c>
    </row>
    <row r="7521" spans="1:14">
      <c r="A7521" t="s">
        <v>7808</v>
      </c>
      <c r="B7521" t="s">
        <v>113</v>
      </c>
      <c r="C7521" t="s">
        <v>795</v>
      </c>
      <c r="D7521">
        <v>1991</v>
      </c>
      <c r="E7521">
        <v>12434.84</v>
      </c>
      <c r="J7521">
        <v>1096</v>
      </c>
      <c r="K7521">
        <v>5.92</v>
      </c>
      <c r="L7521">
        <v>696.92</v>
      </c>
      <c r="M7521" t="s">
        <v>16</v>
      </c>
      <c r="N7521">
        <v>10636</v>
      </c>
    </row>
    <row r="7522" spans="1:14">
      <c r="A7522" t="s">
        <v>7809</v>
      </c>
      <c r="B7522" t="s">
        <v>113</v>
      </c>
      <c r="C7522" t="s">
        <v>795</v>
      </c>
      <c r="D7522">
        <v>1992</v>
      </c>
      <c r="E7522">
        <v>8353.6299999999992</v>
      </c>
      <c r="L7522">
        <v>682.63</v>
      </c>
      <c r="M7522" t="s">
        <v>16</v>
      </c>
      <c r="N7522">
        <v>7671</v>
      </c>
    </row>
    <row r="7523" spans="1:14">
      <c r="A7523" t="s">
        <v>7810</v>
      </c>
      <c r="B7523" t="s">
        <v>113</v>
      </c>
      <c r="C7523" t="s">
        <v>795</v>
      </c>
      <c r="D7523">
        <v>1993</v>
      </c>
      <c r="E7523">
        <v>281.13</v>
      </c>
      <c r="L7523">
        <v>252.94</v>
      </c>
      <c r="M7523">
        <v>28.19</v>
      </c>
    </row>
    <row r="7524" spans="1:14">
      <c r="A7524" t="s">
        <v>7811</v>
      </c>
      <c r="B7524" t="s">
        <v>113</v>
      </c>
      <c r="C7524" t="s">
        <v>795</v>
      </c>
      <c r="D7524">
        <v>1994</v>
      </c>
      <c r="E7524">
        <v>585</v>
      </c>
      <c r="J7524">
        <v>585</v>
      </c>
    </row>
    <row r="7525" spans="1:14">
      <c r="A7525" t="s">
        <v>7812</v>
      </c>
      <c r="B7525" t="s">
        <v>113</v>
      </c>
      <c r="C7525" t="s">
        <v>795</v>
      </c>
      <c r="D7525">
        <v>1995</v>
      </c>
    </row>
    <row r="7526" spans="1:14">
      <c r="A7526" t="s">
        <v>7813</v>
      </c>
      <c r="B7526" t="s">
        <v>113</v>
      </c>
      <c r="C7526" t="s">
        <v>795</v>
      </c>
      <c r="D7526">
        <v>1996</v>
      </c>
      <c r="E7526">
        <v>1.84</v>
      </c>
      <c r="L7526">
        <v>1.84</v>
      </c>
    </row>
    <row r="7527" spans="1:14">
      <c r="A7527" t="s">
        <v>7814</v>
      </c>
      <c r="B7527" t="s">
        <v>113</v>
      </c>
      <c r="C7527" t="s">
        <v>795</v>
      </c>
      <c r="D7527">
        <v>1997</v>
      </c>
      <c r="E7527">
        <v>0.13</v>
      </c>
      <c r="M7527">
        <v>0.13</v>
      </c>
    </row>
    <row r="7528" spans="1:14">
      <c r="A7528" t="s">
        <v>7815</v>
      </c>
      <c r="B7528" t="s">
        <v>113</v>
      </c>
      <c r="C7528" t="s">
        <v>795</v>
      </c>
      <c r="D7528">
        <v>1998</v>
      </c>
      <c r="E7528">
        <v>0.6</v>
      </c>
      <c r="L7528">
        <v>0.54</v>
      </c>
      <c r="M7528">
        <v>0.05</v>
      </c>
    </row>
    <row r="7529" spans="1:14">
      <c r="A7529" t="s">
        <v>7816</v>
      </c>
      <c r="B7529" t="s">
        <v>113</v>
      </c>
      <c r="C7529" t="s">
        <v>795</v>
      </c>
      <c r="D7529">
        <v>1999</v>
      </c>
    </row>
    <row r="7530" spans="1:14">
      <c r="A7530" t="s">
        <v>7817</v>
      </c>
      <c r="B7530" t="s">
        <v>113</v>
      </c>
      <c r="C7530" t="s">
        <v>795</v>
      </c>
      <c r="D7530">
        <v>2000</v>
      </c>
    </row>
    <row r="7531" spans="1:14">
      <c r="A7531" t="s">
        <v>7818</v>
      </c>
      <c r="B7531" t="s">
        <v>113</v>
      </c>
      <c r="C7531" t="s">
        <v>795</v>
      </c>
      <c r="D7531">
        <v>2001</v>
      </c>
    </row>
    <row r="7532" spans="1:14">
      <c r="A7532" t="s">
        <v>7819</v>
      </c>
      <c r="B7532" t="s">
        <v>113</v>
      </c>
      <c r="C7532" t="s">
        <v>795</v>
      </c>
      <c r="D7532">
        <v>2002</v>
      </c>
    </row>
    <row r="7533" spans="1:14">
      <c r="A7533" t="s">
        <v>7820</v>
      </c>
      <c r="B7533" t="s">
        <v>113</v>
      </c>
      <c r="C7533" t="s">
        <v>795</v>
      </c>
      <c r="D7533">
        <v>2003</v>
      </c>
    </row>
    <row r="7534" spans="1:14">
      <c r="A7534" t="s">
        <v>7821</v>
      </c>
      <c r="B7534" t="s">
        <v>113</v>
      </c>
      <c r="C7534" t="s">
        <v>795</v>
      </c>
      <c r="D7534">
        <v>2004</v>
      </c>
    </row>
    <row r="7535" spans="1:14">
      <c r="A7535" t="s">
        <v>7822</v>
      </c>
      <c r="B7535" t="s">
        <v>113</v>
      </c>
      <c r="C7535" t="s">
        <v>795</v>
      </c>
      <c r="D7535">
        <v>2005</v>
      </c>
    </row>
    <row r="7536" spans="1:14">
      <c r="A7536" t="s">
        <v>7823</v>
      </c>
      <c r="B7536" t="s">
        <v>113</v>
      </c>
      <c r="C7536" t="s">
        <v>795</v>
      </c>
      <c r="D7536">
        <v>2006</v>
      </c>
      <c r="E7536">
        <v>1.84</v>
      </c>
      <c r="L7536">
        <v>1.84</v>
      </c>
    </row>
    <row r="7537" spans="1:12">
      <c r="A7537" t="s">
        <v>7824</v>
      </c>
      <c r="B7537" t="s">
        <v>113</v>
      </c>
      <c r="C7537" t="s">
        <v>795</v>
      </c>
      <c r="D7537">
        <v>2007</v>
      </c>
    </row>
    <row r="7538" spans="1:12">
      <c r="A7538" t="s">
        <v>7825</v>
      </c>
      <c r="B7538" t="s">
        <v>113</v>
      </c>
      <c r="C7538" t="s">
        <v>795</v>
      </c>
      <c r="D7538">
        <v>2008</v>
      </c>
      <c r="E7538">
        <v>0.54</v>
      </c>
      <c r="L7538">
        <v>0.54</v>
      </c>
    </row>
    <row r="7539" spans="1:12">
      <c r="A7539" t="s">
        <v>7826</v>
      </c>
      <c r="B7539" t="s">
        <v>113</v>
      </c>
      <c r="C7539" t="s">
        <v>795</v>
      </c>
      <c r="D7539">
        <v>2009</v>
      </c>
    </row>
    <row r="7540" spans="1:12">
      <c r="A7540" t="s">
        <v>7827</v>
      </c>
      <c r="B7540" t="s">
        <v>113</v>
      </c>
      <c r="C7540" t="s">
        <v>795</v>
      </c>
      <c r="D7540">
        <v>2010</v>
      </c>
    </row>
    <row r="7541" spans="1:12">
      <c r="A7541" t="s">
        <v>7828</v>
      </c>
      <c r="B7541" t="s">
        <v>113</v>
      </c>
      <c r="C7541" t="s">
        <v>795</v>
      </c>
      <c r="D7541">
        <v>2011</v>
      </c>
    </row>
    <row r="7542" spans="1:12">
      <c r="A7542" t="s">
        <v>7829</v>
      </c>
      <c r="B7542" t="s">
        <v>113</v>
      </c>
      <c r="C7542" t="s">
        <v>795</v>
      </c>
      <c r="D7542">
        <v>2012</v>
      </c>
    </row>
    <row r="7543" spans="1:12">
      <c r="A7543" t="s">
        <v>7830</v>
      </c>
      <c r="B7543" t="s">
        <v>113</v>
      </c>
      <c r="C7543" t="s">
        <v>795</v>
      </c>
      <c r="D7543">
        <v>2013</v>
      </c>
    </row>
    <row r="7544" spans="1:12">
      <c r="A7544" t="s">
        <v>7831</v>
      </c>
      <c r="B7544" t="s">
        <v>113</v>
      </c>
      <c r="C7544" t="s">
        <v>795</v>
      </c>
      <c r="D7544">
        <v>2014</v>
      </c>
    </row>
    <row r="7545" spans="1:12">
      <c r="A7545" t="s">
        <v>7832</v>
      </c>
      <c r="B7545" t="s">
        <v>113</v>
      </c>
      <c r="C7545" t="s">
        <v>795</v>
      </c>
      <c r="D7545">
        <v>2015</v>
      </c>
    </row>
    <row r="7546" spans="1:12">
      <c r="A7546" t="s">
        <v>7833</v>
      </c>
      <c r="B7546" t="s">
        <v>113</v>
      </c>
      <c r="C7546" t="s">
        <v>795</v>
      </c>
      <c r="D7546">
        <v>2016</v>
      </c>
    </row>
    <row r="7547" spans="1:12">
      <c r="A7547" t="s">
        <v>7834</v>
      </c>
      <c r="B7547" t="s">
        <v>113</v>
      </c>
      <c r="C7547" t="s">
        <v>795</v>
      </c>
      <c r="D7547">
        <v>2017</v>
      </c>
    </row>
    <row r="7548" spans="1:12">
      <c r="A7548" t="s">
        <v>7835</v>
      </c>
      <c r="B7548" t="s">
        <v>113</v>
      </c>
      <c r="C7548" t="s">
        <v>795</v>
      </c>
      <c r="D7548">
        <v>2018</v>
      </c>
    </row>
    <row r="7549" spans="1:12">
      <c r="A7549" t="s">
        <v>7836</v>
      </c>
      <c r="B7549" t="s">
        <v>113</v>
      </c>
      <c r="C7549" t="s">
        <v>795</v>
      </c>
      <c r="D7549">
        <v>2019</v>
      </c>
    </row>
    <row r="7550" spans="1:12">
      <c r="A7550" t="s">
        <v>7837</v>
      </c>
      <c r="B7550" t="s">
        <v>113</v>
      </c>
      <c r="C7550" t="s">
        <v>795</v>
      </c>
      <c r="D7550">
        <v>2020</v>
      </c>
    </row>
    <row r="7551" spans="1:12">
      <c r="A7551" t="s">
        <v>7838</v>
      </c>
      <c r="B7551" t="s">
        <v>113</v>
      </c>
      <c r="C7551" t="s">
        <v>795</v>
      </c>
      <c r="D7551">
        <v>2021</v>
      </c>
    </row>
    <row r="7552" spans="1:12">
      <c r="A7552" t="s">
        <v>7839</v>
      </c>
      <c r="B7552" t="s">
        <v>113</v>
      </c>
      <c r="C7552" t="s">
        <v>795</v>
      </c>
      <c r="D7552">
        <v>2022</v>
      </c>
    </row>
    <row r="7553" spans="1:15">
      <c r="A7553" t="s">
        <v>7840</v>
      </c>
      <c r="B7553" t="s">
        <v>113</v>
      </c>
      <c r="C7553" t="s">
        <v>795</v>
      </c>
      <c r="D7553">
        <v>2023</v>
      </c>
    </row>
    <row r="7554" spans="1:15">
      <c r="A7554" t="s">
        <v>7841</v>
      </c>
      <c r="B7554" t="s">
        <v>114</v>
      </c>
      <c r="C7554" t="s">
        <v>795</v>
      </c>
      <c r="D7554">
        <v>1960</v>
      </c>
      <c r="E7554">
        <v>88.97</v>
      </c>
      <c r="O7554">
        <v>88.97</v>
      </c>
    </row>
    <row r="7555" spans="1:15">
      <c r="A7555" t="s">
        <v>7842</v>
      </c>
      <c r="B7555" t="s">
        <v>114</v>
      </c>
      <c r="C7555" t="s">
        <v>795</v>
      </c>
      <c r="D7555">
        <v>1961</v>
      </c>
      <c r="E7555">
        <v>90.97</v>
      </c>
      <c r="O7555">
        <v>90.97</v>
      </c>
    </row>
    <row r="7556" spans="1:15">
      <c r="A7556" t="s">
        <v>7843</v>
      </c>
      <c r="B7556" t="s">
        <v>114</v>
      </c>
      <c r="C7556" t="s">
        <v>795</v>
      </c>
      <c r="D7556">
        <v>1962</v>
      </c>
      <c r="E7556">
        <v>92.96</v>
      </c>
      <c r="O7556">
        <v>92.96</v>
      </c>
    </row>
    <row r="7557" spans="1:15">
      <c r="A7557" t="s">
        <v>7844</v>
      </c>
      <c r="B7557" t="s">
        <v>114</v>
      </c>
      <c r="C7557" t="s">
        <v>795</v>
      </c>
      <c r="D7557">
        <v>1963</v>
      </c>
      <c r="E7557">
        <v>94.96</v>
      </c>
      <c r="O7557">
        <v>94.96</v>
      </c>
    </row>
    <row r="7558" spans="1:15">
      <c r="A7558" t="s">
        <v>7845</v>
      </c>
      <c r="B7558" t="s">
        <v>114</v>
      </c>
      <c r="C7558" t="s">
        <v>795</v>
      </c>
      <c r="D7558">
        <v>1964</v>
      </c>
      <c r="E7558">
        <v>96.95</v>
      </c>
      <c r="O7558">
        <v>96.95</v>
      </c>
    </row>
    <row r="7559" spans="1:15">
      <c r="A7559" t="s">
        <v>7846</v>
      </c>
      <c r="B7559" t="s">
        <v>114</v>
      </c>
      <c r="C7559" t="s">
        <v>795</v>
      </c>
      <c r="D7559">
        <v>1965</v>
      </c>
      <c r="E7559">
        <v>98.95</v>
      </c>
      <c r="O7559">
        <v>98.95</v>
      </c>
    </row>
    <row r="7560" spans="1:15">
      <c r="A7560" t="s">
        <v>7847</v>
      </c>
      <c r="B7560" t="s">
        <v>114</v>
      </c>
      <c r="C7560" t="s">
        <v>795</v>
      </c>
      <c r="D7560">
        <v>1966</v>
      </c>
      <c r="E7560">
        <v>100.95</v>
      </c>
      <c r="O7560">
        <v>100.95</v>
      </c>
    </row>
    <row r="7561" spans="1:15">
      <c r="A7561" t="s">
        <v>7848</v>
      </c>
      <c r="B7561" t="s">
        <v>114</v>
      </c>
      <c r="C7561" t="s">
        <v>795</v>
      </c>
      <c r="D7561">
        <v>1967</v>
      </c>
      <c r="E7561">
        <v>102.94</v>
      </c>
      <c r="O7561">
        <v>102.94</v>
      </c>
    </row>
    <row r="7562" spans="1:15">
      <c r="A7562" t="s">
        <v>7849</v>
      </c>
      <c r="B7562" t="s">
        <v>114</v>
      </c>
      <c r="C7562" t="s">
        <v>795</v>
      </c>
      <c r="D7562">
        <v>1968</v>
      </c>
      <c r="E7562">
        <v>104.94</v>
      </c>
      <c r="O7562">
        <v>104.94</v>
      </c>
    </row>
    <row r="7563" spans="1:15">
      <c r="A7563" t="s">
        <v>7850</v>
      </c>
      <c r="B7563" t="s">
        <v>114</v>
      </c>
      <c r="C7563" t="s">
        <v>795</v>
      </c>
      <c r="D7563">
        <v>1969</v>
      </c>
      <c r="E7563">
        <v>106.93</v>
      </c>
      <c r="O7563">
        <v>106.93</v>
      </c>
    </row>
    <row r="7564" spans="1:15">
      <c r="A7564" t="s">
        <v>7851</v>
      </c>
      <c r="B7564" t="s">
        <v>114</v>
      </c>
      <c r="C7564" t="s">
        <v>795</v>
      </c>
      <c r="D7564">
        <v>1970</v>
      </c>
      <c r="E7564">
        <v>108.93</v>
      </c>
      <c r="O7564">
        <v>108.93</v>
      </c>
    </row>
    <row r="7565" spans="1:15">
      <c r="A7565" t="s">
        <v>7852</v>
      </c>
      <c r="B7565" t="s">
        <v>114</v>
      </c>
      <c r="C7565" t="s">
        <v>795</v>
      </c>
      <c r="D7565">
        <v>1971</v>
      </c>
      <c r="E7565">
        <v>110.93</v>
      </c>
      <c r="O7565">
        <v>110.93</v>
      </c>
    </row>
    <row r="7566" spans="1:15">
      <c r="A7566" t="s">
        <v>7853</v>
      </c>
      <c r="B7566" t="s">
        <v>114</v>
      </c>
      <c r="C7566" t="s">
        <v>795</v>
      </c>
      <c r="D7566">
        <v>1972</v>
      </c>
      <c r="E7566">
        <v>112.92</v>
      </c>
      <c r="O7566">
        <v>112.92</v>
      </c>
    </row>
    <row r="7567" spans="1:15">
      <c r="A7567" t="s">
        <v>7854</v>
      </c>
      <c r="B7567" t="s">
        <v>114</v>
      </c>
      <c r="C7567" t="s">
        <v>795</v>
      </c>
      <c r="D7567">
        <v>1973</v>
      </c>
      <c r="E7567">
        <v>114.92</v>
      </c>
      <c r="O7567">
        <v>114.92</v>
      </c>
    </row>
    <row r="7568" spans="1:15">
      <c r="A7568" t="s">
        <v>7855</v>
      </c>
      <c r="B7568" t="s">
        <v>114</v>
      </c>
      <c r="C7568" t="s">
        <v>795</v>
      </c>
      <c r="D7568">
        <v>1974</v>
      </c>
      <c r="E7568">
        <v>116.91</v>
      </c>
      <c r="O7568">
        <v>116.91</v>
      </c>
    </row>
    <row r="7569" spans="1:15">
      <c r="A7569" t="s">
        <v>7856</v>
      </c>
      <c r="B7569" t="s">
        <v>114</v>
      </c>
      <c r="C7569" t="s">
        <v>795</v>
      </c>
      <c r="D7569">
        <v>1975</v>
      </c>
      <c r="E7569">
        <v>118.91</v>
      </c>
      <c r="O7569">
        <v>118.91</v>
      </c>
    </row>
    <row r="7570" spans="1:15">
      <c r="A7570" t="s">
        <v>7857</v>
      </c>
      <c r="B7570" t="s">
        <v>114</v>
      </c>
      <c r="C7570" t="s">
        <v>795</v>
      </c>
      <c r="D7570">
        <v>1976</v>
      </c>
      <c r="E7570">
        <v>7.05</v>
      </c>
      <c r="O7570">
        <v>7.05</v>
      </c>
    </row>
    <row r="7571" spans="1:15">
      <c r="A7571" t="s">
        <v>7858</v>
      </c>
      <c r="B7571" t="s">
        <v>114</v>
      </c>
      <c r="C7571" t="s">
        <v>795</v>
      </c>
      <c r="D7571">
        <v>1977</v>
      </c>
    </row>
    <row r="7572" spans="1:15">
      <c r="A7572" t="s">
        <v>7859</v>
      </c>
      <c r="B7572" t="s">
        <v>114</v>
      </c>
      <c r="C7572" t="s">
        <v>795</v>
      </c>
      <c r="D7572">
        <v>1978</v>
      </c>
    </row>
    <row r="7573" spans="1:15">
      <c r="A7573" t="s">
        <v>7860</v>
      </c>
      <c r="B7573" t="s">
        <v>114</v>
      </c>
      <c r="C7573" t="s">
        <v>795</v>
      </c>
      <c r="D7573">
        <v>1979</v>
      </c>
    </row>
    <row r="7574" spans="1:15">
      <c r="A7574" t="s">
        <v>7861</v>
      </c>
      <c r="B7574" t="s">
        <v>114</v>
      </c>
      <c r="C7574" t="s">
        <v>795</v>
      </c>
      <c r="D7574">
        <v>1980</v>
      </c>
      <c r="J7574" t="s">
        <v>16</v>
      </c>
    </row>
    <row r="7575" spans="1:15">
      <c r="A7575" t="s">
        <v>7862</v>
      </c>
      <c r="B7575" t="s">
        <v>114</v>
      </c>
      <c r="C7575" t="s">
        <v>795</v>
      </c>
      <c r="D7575">
        <v>1981</v>
      </c>
      <c r="E7575">
        <v>3863.58</v>
      </c>
      <c r="J7575">
        <v>2200</v>
      </c>
      <c r="N7575">
        <v>1663.58</v>
      </c>
    </row>
    <row r="7576" spans="1:15">
      <c r="A7576" t="s">
        <v>7863</v>
      </c>
      <c r="B7576" t="s">
        <v>114</v>
      </c>
      <c r="C7576" t="s">
        <v>795</v>
      </c>
      <c r="D7576">
        <v>1982</v>
      </c>
      <c r="E7576">
        <v>1956</v>
      </c>
      <c r="J7576" t="s">
        <v>16</v>
      </c>
      <c r="N7576">
        <v>1956</v>
      </c>
    </row>
    <row r="7577" spans="1:15">
      <c r="A7577" t="s">
        <v>7864</v>
      </c>
      <c r="B7577" t="s">
        <v>114</v>
      </c>
      <c r="C7577" t="s">
        <v>795</v>
      </c>
      <c r="D7577">
        <v>1983</v>
      </c>
      <c r="E7577">
        <v>2225</v>
      </c>
      <c r="J7577" t="s">
        <v>16</v>
      </c>
      <c r="N7577">
        <v>2225</v>
      </c>
    </row>
    <row r="7578" spans="1:15">
      <c r="A7578" t="s">
        <v>7865</v>
      </c>
      <c r="B7578" t="s">
        <v>114</v>
      </c>
      <c r="C7578" t="s">
        <v>795</v>
      </c>
      <c r="D7578">
        <v>1984</v>
      </c>
      <c r="E7578">
        <v>1390</v>
      </c>
      <c r="J7578" t="s">
        <v>16</v>
      </c>
      <c r="N7578">
        <v>1390</v>
      </c>
    </row>
    <row r="7579" spans="1:15">
      <c r="A7579" t="s">
        <v>7866</v>
      </c>
      <c r="B7579" t="s">
        <v>114</v>
      </c>
      <c r="C7579" t="s">
        <v>795</v>
      </c>
      <c r="D7579">
        <v>1985</v>
      </c>
      <c r="E7579">
        <v>13050</v>
      </c>
      <c r="J7579">
        <v>11570</v>
      </c>
      <c r="N7579">
        <v>1480</v>
      </c>
    </row>
    <row r="7580" spans="1:15">
      <c r="A7580" t="s">
        <v>7867</v>
      </c>
      <c r="B7580" t="s">
        <v>114</v>
      </c>
      <c r="C7580" t="s">
        <v>795</v>
      </c>
      <c r="D7580">
        <v>1986</v>
      </c>
      <c r="E7580">
        <v>6993.4</v>
      </c>
      <c r="J7580" t="s">
        <v>16</v>
      </c>
      <c r="L7580">
        <v>3751.4</v>
      </c>
      <c r="M7580" t="s">
        <v>16</v>
      </c>
      <c r="N7580">
        <v>3242</v>
      </c>
    </row>
    <row r="7581" spans="1:15">
      <c r="A7581" t="s">
        <v>7868</v>
      </c>
      <c r="B7581" t="s">
        <v>114</v>
      </c>
      <c r="C7581" t="s">
        <v>795</v>
      </c>
      <c r="D7581">
        <v>1987</v>
      </c>
      <c r="E7581">
        <v>24730.5</v>
      </c>
      <c r="J7581">
        <v>8500</v>
      </c>
      <c r="L7581">
        <v>6540.5</v>
      </c>
      <c r="M7581" t="s">
        <v>16</v>
      </c>
      <c r="N7581">
        <v>9690</v>
      </c>
    </row>
    <row r="7582" spans="1:15">
      <c r="A7582" t="s">
        <v>7869</v>
      </c>
      <c r="B7582" t="s">
        <v>114</v>
      </c>
      <c r="C7582" t="s">
        <v>795</v>
      </c>
      <c r="D7582">
        <v>1988</v>
      </c>
      <c r="E7582">
        <v>13090.8</v>
      </c>
      <c r="J7582" t="s">
        <v>16</v>
      </c>
      <c r="L7582">
        <v>8736.7999999999993</v>
      </c>
      <c r="M7582">
        <v>3354</v>
      </c>
      <c r="N7582">
        <v>1000</v>
      </c>
    </row>
    <row r="7583" spans="1:15">
      <c r="A7583" t="s">
        <v>7870</v>
      </c>
      <c r="B7583" t="s">
        <v>114</v>
      </c>
      <c r="C7583" t="s">
        <v>795</v>
      </c>
      <c r="D7583">
        <v>1989</v>
      </c>
      <c r="E7583">
        <v>10933.7</v>
      </c>
      <c r="J7583" t="s">
        <v>16</v>
      </c>
      <c r="L7583">
        <v>9382.7000000000007</v>
      </c>
      <c r="M7583">
        <v>200</v>
      </c>
      <c r="N7583">
        <v>1351</v>
      </c>
    </row>
    <row r="7584" spans="1:15">
      <c r="A7584" t="s">
        <v>7871</v>
      </c>
      <c r="B7584" t="s">
        <v>114</v>
      </c>
      <c r="C7584" t="s">
        <v>795</v>
      </c>
      <c r="D7584">
        <v>1990</v>
      </c>
      <c r="E7584">
        <v>21380.5</v>
      </c>
      <c r="J7584">
        <v>9400</v>
      </c>
      <c r="L7584">
        <v>1452.5</v>
      </c>
      <c r="M7584" t="s">
        <v>16</v>
      </c>
      <c r="N7584">
        <v>10528</v>
      </c>
    </row>
    <row r="7585" spans="1:17">
      <c r="A7585" t="s">
        <v>7872</v>
      </c>
      <c r="B7585" t="s">
        <v>114</v>
      </c>
      <c r="C7585" t="s">
        <v>795</v>
      </c>
      <c r="D7585">
        <v>1991</v>
      </c>
      <c r="E7585">
        <v>48597.599999999999</v>
      </c>
      <c r="J7585">
        <v>29871</v>
      </c>
      <c r="L7585">
        <v>7438.6</v>
      </c>
      <c r="M7585" t="s">
        <v>16</v>
      </c>
      <c r="N7585">
        <v>11288</v>
      </c>
      <c r="Q7585">
        <v>0.05</v>
      </c>
    </row>
    <row r="7586" spans="1:17">
      <c r="A7586" t="s">
        <v>7873</v>
      </c>
      <c r="B7586" t="s">
        <v>114</v>
      </c>
      <c r="C7586" t="s">
        <v>795</v>
      </c>
      <c r="D7586">
        <v>1992</v>
      </c>
      <c r="E7586">
        <v>16190</v>
      </c>
      <c r="J7586" t="s">
        <v>16</v>
      </c>
      <c r="L7586">
        <v>4142</v>
      </c>
      <c r="M7586" t="s">
        <v>16</v>
      </c>
      <c r="N7586">
        <v>12048</v>
      </c>
    </row>
    <row r="7587" spans="1:17">
      <c r="A7587" t="s">
        <v>7874</v>
      </c>
      <c r="B7587" t="s">
        <v>114</v>
      </c>
      <c r="C7587" t="s">
        <v>795</v>
      </c>
      <c r="D7587">
        <v>1993</v>
      </c>
      <c r="E7587">
        <v>13360.3</v>
      </c>
      <c r="L7587">
        <v>552.29999999999995</v>
      </c>
      <c r="M7587" t="s">
        <v>16</v>
      </c>
      <c r="N7587">
        <v>12808</v>
      </c>
      <c r="Q7587">
        <v>220.99</v>
      </c>
    </row>
    <row r="7588" spans="1:17">
      <c r="A7588" t="s">
        <v>7875</v>
      </c>
      <c r="B7588" t="s">
        <v>114</v>
      </c>
      <c r="C7588" t="s">
        <v>795</v>
      </c>
      <c r="D7588">
        <v>1994</v>
      </c>
      <c r="E7588">
        <v>14254.6</v>
      </c>
      <c r="L7588">
        <v>716.6</v>
      </c>
      <c r="M7588">
        <v>7</v>
      </c>
      <c r="N7588">
        <v>13531</v>
      </c>
      <c r="Q7588">
        <v>264.32</v>
      </c>
    </row>
    <row r="7589" spans="1:17">
      <c r="A7589" t="s">
        <v>7876</v>
      </c>
      <c r="B7589" t="s">
        <v>114</v>
      </c>
      <c r="C7589" t="s">
        <v>795</v>
      </c>
      <c r="D7589">
        <v>1995</v>
      </c>
      <c r="E7589">
        <v>760.8</v>
      </c>
      <c r="L7589">
        <v>755.6</v>
      </c>
      <c r="M7589">
        <v>5.2</v>
      </c>
      <c r="Q7589">
        <v>743.8</v>
      </c>
    </row>
    <row r="7590" spans="1:17">
      <c r="A7590" t="s">
        <v>7877</v>
      </c>
      <c r="B7590" t="s">
        <v>114</v>
      </c>
      <c r="C7590" t="s">
        <v>795</v>
      </c>
      <c r="D7590">
        <v>1996</v>
      </c>
      <c r="E7590">
        <v>29.2</v>
      </c>
      <c r="L7590">
        <v>25.2</v>
      </c>
      <c r="M7590">
        <v>4</v>
      </c>
      <c r="Q7590">
        <v>962.96</v>
      </c>
    </row>
    <row r="7591" spans="1:17">
      <c r="A7591" t="s">
        <v>7878</v>
      </c>
      <c r="B7591" t="s">
        <v>114</v>
      </c>
      <c r="C7591" t="s">
        <v>795</v>
      </c>
      <c r="D7591">
        <v>1997</v>
      </c>
      <c r="E7591">
        <v>29</v>
      </c>
      <c r="L7591">
        <v>25.2</v>
      </c>
      <c r="M7591">
        <v>3.8</v>
      </c>
      <c r="Q7591">
        <v>792.68</v>
      </c>
    </row>
    <row r="7592" spans="1:17">
      <c r="A7592" t="s">
        <v>7879</v>
      </c>
      <c r="B7592" t="s">
        <v>114</v>
      </c>
      <c r="C7592" t="s">
        <v>795</v>
      </c>
      <c r="D7592">
        <v>1998</v>
      </c>
      <c r="E7592">
        <v>2.8</v>
      </c>
      <c r="M7592">
        <v>2.8</v>
      </c>
      <c r="Q7592">
        <v>1867.82</v>
      </c>
    </row>
    <row r="7593" spans="1:17">
      <c r="A7593" t="s">
        <v>7880</v>
      </c>
      <c r="B7593" t="s">
        <v>114</v>
      </c>
      <c r="C7593" t="s">
        <v>795</v>
      </c>
      <c r="D7593">
        <v>1999</v>
      </c>
      <c r="E7593">
        <v>96</v>
      </c>
      <c r="M7593">
        <v>96</v>
      </c>
      <c r="Q7593">
        <v>2191.44</v>
      </c>
    </row>
    <row r="7594" spans="1:17">
      <c r="A7594" t="s">
        <v>7881</v>
      </c>
      <c r="B7594" t="s">
        <v>114</v>
      </c>
      <c r="C7594" t="s">
        <v>795</v>
      </c>
      <c r="D7594">
        <v>2000</v>
      </c>
      <c r="E7594">
        <v>120.8</v>
      </c>
      <c r="M7594">
        <v>120.8</v>
      </c>
      <c r="Q7594">
        <v>2275.86</v>
      </c>
    </row>
    <row r="7595" spans="1:17">
      <c r="A7595" t="s">
        <v>7882</v>
      </c>
      <c r="B7595" t="s">
        <v>114</v>
      </c>
      <c r="C7595" t="s">
        <v>795</v>
      </c>
      <c r="D7595">
        <v>2001</v>
      </c>
      <c r="E7595">
        <v>2.9</v>
      </c>
      <c r="M7595">
        <v>2.9</v>
      </c>
      <c r="Q7595">
        <v>181.86</v>
      </c>
    </row>
    <row r="7596" spans="1:17">
      <c r="A7596" t="s">
        <v>7883</v>
      </c>
      <c r="B7596" t="s">
        <v>114</v>
      </c>
      <c r="C7596" t="s">
        <v>795</v>
      </c>
      <c r="D7596">
        <v>2002</v>
      </c>
      <c r="E7596">
        <v>2.2000000000000002</v>
      </c>
      <c r="M7596">
        <v>2.2000000000000002</v>
      </c>
    </row>
    <row r="7597" spans="1:17">
      <c r="A7597" t="s">
        <v>7884</v>
      </c>
      <c r="B7597" t="s">
        <v>114</v>
      </c>
      <c r="C7597" t="s">
        <v>795</v>
      </c>
      <c r="D7597">
        <v>2003</v>
      </c>
    </row>
    <row r="7598" spans="1:17">
      <c r="A7598" t="s">
        <v>7885</v>
      </c>
      <c r="B7598" t="s">
        <v>114</v>
      </c>
      <c r="C7598" t="s">
        <v>795</v>
      </c>
      <c r="D7598">
        <v>2004</v>
      </c>
    </row>
    <row r="7599" spans="1:17">
      <c r="A7599" t="s">
        <v>7886</v>
      </c>
      <c r="B7599" t="s">
        <v>114</v>
      </c>
      <c r="C7599" t="s">
        <v>795</v>
      </c>
      <c r="D7599">
        <v>2005</v>
      </c>
    </row>
    <row r="7600" spans="1:17">
      <c r="A7600" t="s">
        <v>7887</v>
      </c>
      <c r="B7600" t="s">
        <v>114</v>
      </c>
      <c r="C7600" t="s">
        <v>795</v>
      </c>
      <c r="D7600">
        <v>2006</v>
      </c>
    </row>
    <row r="7601" spans="1:4">
      <c r="A7601" t="s">
        <v>7888</v>
      </c>
      <c r="B7601" t="s">
        <v>114</v>
      </c>
      <c r="C7601" t="s">
        <v>795</v>
      </c>
      <c r="D7601">
        <v>2007</v>
      </c>
    </row>
    <row r="7602" spans="1:4">
      <c r="A7602" t="s">
        <v>7889</v>
      </c>
      <c r="B7602" t="s">
        <v>114</v>
      </c>
      <c r="C7602" t="s">
        <v>795</v>
      </c>
      <c r="D7602">
        <v>2008</v>
      </c>
    </row>
    <row r="7603" spans="1:4">
      <c r="A7603" t="s">
        <v>7890</v>
      </c>
      <c r="B7603" t="s">
        <v>114</v>
      </c>
      <c r="C7603" t="s">
        <v>795</v>
      </c>
      <c r="D7603">
        <v>2009</v>
      </c>
    </row>
    <row r="7604" spans="1:4">
      <c r="A7604" t="s">
        <v>7891</v>
      </c>
      <c r="B7604" t="s">
        <v>114</v>
      </c>
      <c r="C7604" t="s">
        <v>795</v>
      </c>
      <c r="D7604">
        <v>2010</v>
      </c>
    </row>
    <row r="7605" spans="1:4">
      <c r="A7605" t="s">
        <v>7892</v>
      </c>
      <c r="B7605" t="s">
        <v>114</v>
      </c>
      <c r="C7605" t="s">
        <v>795</v>
      </c>
      <c r="D7605">
        <v>2011</v>
      </c>
    </row>
    <row r="7606" spans="1:4">
      <c r="A7606" t="s">
        <v>7893</v>
      </c>
      <c r="B7606" t="s">
        <v>114</v>
      </c>
      <c r="C7606" t="s">
        <v>795</v>
      </c>
      <c r="D7606">
        <v>2012</v>
      </c>
    </row>
    <row r="7607" spans="1:4">
      <c r="A7607" t="s">
        <v>7894</v>
      </c>
      <c r="B7607" t="s">
        <v>114</v>
      </c>
      <c r="C7607" t="s">
        <v>795</v>
      </c>
      <c r="D7607">
        <v>2013</v>
      </c>
    </row>
    <row r="7608" spans="1:4">
      <c r="A7608" t="s">
        <v>7895</v>
      </c>
      <c r="B7608" t="s">
        <v>114</v>
      </c>
      <c r="C7608" t="s">
        <v>795</v>
      </c>
      <c r="D7608">
        <v>2014</v>
      </c>
    </row>
    <row r="7609" spans="1:4">
      <c r="A7609" t="s">
        <v>7896</v>
      </c>
      <c r="B7609" t="s">
        <v>114</v>
      </c>
      <c r="C7609" t="s">
        <v>795</v>
      </c>
      <c r="D7609">
        <v>2015</v>
      </c>
    </row>
    <row r="7610" spans="1:4">
      <c r="A7610" t="s">
        <v>7897</v>
      </c>
      <c r="B7610" t="s">
        <v>114</v>
      </c>
      <c r="C7610" t="s">
        <v>795</v>
      </c>
      <c r="D7610">
        <v>2016</v>
      </c>
    </row>
    <row r="7611" spans="1:4">
      <c r="A7611" t="s">
        <v>7898</v>
      </c>
      <c r="B7611" t="s">
        <v>114</v>
      </c>
      <c r="C7611" t="s">
        <v>795</v>
      </c>
      <c r="D7611">
        <v>2017</v>
      </c>
    </row>
    <row r="7612" spans="1:4">
      <c r="A7612" t="s">
        <v>7899</v>
      </c>
      <c r="B7612" t="s">
        <v>114</v>
      </c>
      <c r="C7612" t="s">
        <v>795</v>
      </c>
      <c r="D7612">
        <v>2018</v>
      </c>
    </row>
    <row r="7613" spans="1:4">
      <c r="A7613" t="s">
        <v>7900</v>
      </c>
      <c r="B7613" t="s">
        <v>114</v>
      </c>
      <c r="C7613" t="s">
        <v>795</v>
      </c>
      <c r="D7613">
        <v>2019</v>
      </c>
    </row>
    <row r="7614" spans="1:4">
      <c r="A7614" t="s">
        <v>7901</v>
      </c>
      <c r="B7614" t="s">
        <v>114</v>
      </c>
      <c r="C7614" t="s">
        <v>795</v>
      </c>
      <c r="D7614">
        <v>2020</v>
      </c>
    </row>
    <row r="7615" spans="1:4">
      <c r="A7615" t="s">
        <v>7902</v>
      </c>
      <c r="B7615" t="s">
        <v>114</v>
      </c>
      <c r="C7615" t="s">
        <v>795</v>
      </c>
      <c r="D7615">
        <v>2021</v>
      </c>
    </row>
    <row r="7616" spans="1:4">
      <c r="A7616" t="s">
        <v>7903</v>
      </c>
      <c r="B7616" t="s">
        <v>114</v>
      </c>
      <c r="C7616" t="s">
        <v>795</v>
      </c>
      <c r="D7616">
        <v>2022</v>
      </c>
    </row>
    <row r="7617" spans="1:4">
      <c r="A7617" t="s">
        <v>7904</v>
      </c>
      <c r="B7617" t="s">
        <v>114</v>
      </c>
      <c r="C7617" t="s">
        <v>795</v>
      </c>
      <c r="D7617">
        <v>2023</v>
      </c>
    </row>
    <row r="7618" spans="1:4">
      <c r="A7618" t="s">
        <v>7905</v>
      </c>
      <c r="B7618" t="s">
        <v>115</v>
      </c>
      <c r="C7618" t="s">
        <v>2910</v>
      </c>
      <c r="D7618">
        <v>1960</v>
      </c>
    </row>
    <row r="7619" spans="1:4">
      <c r="A7619" t="s">
        <v>7906</v>
      </c>
      <c r="B7619" t="s">
        <v>115</v>
      </c>
      <c r="C7619" t="s">
        <v>2910</v>
      </c>
      <c r="D7619">
        <v>1961</v>
      </c>
    </row>
    <row r="7620" spans="1:4">
      <c r="A7620" t="s">
        <v>7907</v>
      </c>
      <c r="B7620" t="s">
        <v>115</v>
      </c>
      <c r="C7620" t="s">
        <v>2910</v>
      </c>
      <c r="D7620">
        <v>1962</v>
      </c>
    </row>
    <row r="7621" spans="1:4">
      <c r="A7621" t="s">
        <v>7908</v>
      </c>
      <c r="B7621" t="s">
        <v>115</v>
      </c>
      <c r="C7621" t="s">
        <v>2910</v>
      </c>
      <c r="D7621">
        <v>1963</v>
      </c>
    </row>
    <row r="7622" spans="1:4">
      <c r="A7622" t="s">
        <v>7909</v>
      </c>
      <c r="B7622" t="s">
        <v>115</v>
      </c>
      <c r="C7622" t="s">
        <v>2910</v>
      </c>
      <c r="D7622">
        <v>1964</v>
      </c>
    </row>
    <row r="7623" spans="1:4">
      <c r="A7623" t="s">
        <v>7910</v>
      </c>
      <c r="B7623" t="s">
        <v>115</v>
      </c>
      <c r="C7623" t="s">
        <v>2910</v>
      </c>
      <c r="D7623">
        <v>1965</v>
      </c>
    </row>
    <row r="7624" spans="1:4">
      <c r="A7624" t="s">
        <v>7911</v>
      </c>
      <c r="B7624" t="s">
        <v>115</v>
      </c>
      <c r="C7624" t="s">
        <v>2910</v>
      </c>
      <c r="D7624">
        <v>1966</v>
      </c>
    </row>
    <row r="7625" spans="1:4">
      <c r="A7625" t="s">
        <v>7912</v>
      </c>
      <c r="B7625" t="s">
        <v>115</v>
      </c>
      <c r="C7625" t="s">
        <v>2910</v>
      </c>
      <c r="D7625">
        <v>1967</v>
      </c>
    </row>
    <row r="7626" spans="1:4">
      <c r="A7626" t="s">
        <v>7913</v>
      </c>
      <c r="B7626" t="s">
        <v>115</v>
      </c>
      <c r="C7626" t="s">
        <v>2910</v>
      </c>
      <c r="D7626">
        <v>1968</v>
      </c>
    </row>
    <row r="7627" spans="1:4">
      <c r="A7627" t="s">
        <v>7914</v>
      </c>
      <c r="B7627" t="s">
        <v>115</v>
      </c>
      <c r="C7627" t="s">
        <v>2910</v>
      </c>
      <c r="D7627">
        <v>1969</v>
      </c>
    </row>
    <row r="7628" spans="1:4">
      <c r="A7628" t="s">
        <v>7915</v>
      </c>
      <c r="B7628" t="s">
        <v>115</v>
      </c>
      <c r="C7628" t="s">
        <v>2910</v>
      </c>
      <c r="D7628">
        <v>1970</v>
      </c>
    </row>
    <row r="7629" spans="1:4">
      <c r="A7629" t="s">
        <v>7916</v>
      </c>
      <c r="B7629" t="s">
        <v>115</v>
      </c>
      <c r="C7629" t="s">
        <v>2910</v>
      </c>
      <c r="D7629">
        <v>1971</v>
      </c>
    </row>
    <row r="7630" spans="1:4">
      <c r="A7630" t="s">
        <v>7917</v>
      </c>
      <c r="B7630" t="s">
        <v>115</v>
      </c>
      <c r="C7630" t="s">
        <v>2910</v>
      </c>
      <c r="D7630">
        <v>1972</v>
      </c>
    </row>
    <row r="7631" spans="1:4">
      <c r="A7631" t="s">
        <v>7918</v>
      </c>
      <c r="B7631" t="s">
        <v>115</v>
      </c>
      <c r="C7631" t="s">
        <v>2910</v>
      </c>
      <c r="D7631">
        <v>1973</v>
      </c>
    </row>
    <row r="7632" spans="1:4">
      <c r="A7632" t="s">
        <v>7919</v>
      </c>
      <c r="B7632" t="s">
        <v>115</v>
      </c>
      <c r="C7632" t="s">
        <v>2910</v>
      </c>
      <c r="D7632">
        <v>1974</v>
      </c>
    </row>
    <row r="7633" spans="1:4">
      <c r="A7633" t="s">
        <v>7920</v>
      </c>
      <c r="B7633" t="s">
        <v>115</v>
      </c>
      <c r="C7633" t="s">
        <v>2910</v>
      </c>
      <c r="D7633">
        <v>1975</v>
      </c>
    </row>
    <row r="7634" spans="1:4">
      <c r="A7634" t="s">
        <v>7921</v>
      </c>
      <c r="B7634" t="s">
        <v>115</v>
      </c>
      <c r="C7634" t="s">
        <v>2910</v>
      </c>
      <c r="D7634">
        <v>1976</v>
      </c>
    </row>
    <row r="7635" spans="1:4">
      <c r="A7635" t="s">
        <v>7922</v>
      </c>
      <c r="B7635" t="s">
        <v>115</v>
      </c>
      <c r="C7635" t="s">
        <v>2910</v>
      </c>
      <c r="D7635">
        <v>1977</v>
      </c>
    </row>
    <row r="7636" spans="1:4">
      <c r="A7636" t="s">
        <v>7923</v>
      </c>
      <c r="B7636" t="s">
        <v>115</v>
      </c>
      <c r="C7636" t="s">
        <v>2910</v>
      </c>
      <c r="D7636">
        <v>1978</v>
      </c>
    </row>
    <row r="7637" spans="1:4">
      <c r="A7637" t="s">
        <v>7924</v>
      </c>
      <c r="B7637" t="s">
        <v>115</v>
      </c>
      <c r="C7637" t="s">
        <v>2910</v>
      </c>
      <c r="D7637">
        <v>1979</v>
      </c>
    </row>
    <row r="7638" spans="1:4">
      <c r="A7638" t="s">
        <v>7925</v>
      </c>
      <c r="B7638" t="s">
        <v>115</v>
      </c>
      <c r="C7638" t="s">
        <v>2910</v>
      </c>
      <c r="D7638">
        <v>1980</v>
      </c>
    </row>
    <row r="7639" spans="1:4">
      <c r="A7639" t="s">
        <v>7926</v>
      </c>
      <c r="B7639" t="s">
        <v>115</v>
      </c>
      <c r="C7639" t="s">
        <v>2910</v>
      </c>
      <c r="D7639">
        <v>1981</v>
      </c>
    </row>
    <row r="7640" spans="1:4">
      <c r="A7640" t="s">
        <v>7927</v>
      </c>
      <c r="B7640" t="s">
        <v>115</v>
      </c>
      <c r="C7640" t="s">
        <v>2910</v>
      </c>
      <c r="D7640">
        <v>1982</v>
      </c>
    </row>
    <row r="7641" spans="1:4">
      <c r="A7641" t="s">
        <v>7928</v>
      </c>
      <c r="B7641" t="s">
        <v>115</v>
      </c>
      <c r="C7641" t="s">
        <v>2910</v>
      </c>
      <c r="D7641">
        <v>1983</v>
      </c>
    </row>
    <row r="7642" spans="1:4">
      <c r="A7642" t="s">
        <v>7929</v>
      </c>
      <c r="B7642" t="s">
        <v>115</v>
      </c>
      <c r="C7642" t="s">
        <v>2910</v>
      </c>
      <c r="D7642">
        <v>1984</v>
      </c>
    </row>
    <row r="7643" spans="1:4">
      <c r="A7643" t="s">
        <v>7930</v>
      </c>
      <c r="B7643" t="s">
        <v>115</v>
      </c>
      <c r="C7643" t="s">
        <v>2910</v>
      </c>
      <c r="D7643">
        <v>1985</v>
      </c>
    </row>
    <row r="7644" spans="1:4">
      <c r="A7644" t="s">
        <v>7931</v>
      </c>
      <c r="B7644" t="s">
        <v>115</v>
      </c>
      <c r="C7644" t="s">
        <v>2910</v>
      </c>
      <c r="D7644">
        <v>1986</v>
      </c>
    </row>
    <row r="7645" spans="1:4">
      <c r="A7645" t="s">
        <v>7932</v>
      </c>
      <c r="B7645" t="s">
        <v>115</v>
      </c>
      <c r="C7645" t="s">
        <v>2910</v>
      </c>
      <c r="D7645">
        <v>1987</v>
      </c>
    </row>
    <row r="7646" spans="1:4">
      <c r="A7646" t="s">
        <v>7933</v>
      </c>
      <c r="B7646" t="s">
        <v>115</v>
      </c>
      <c r="C7646" t="s">
        <v>2910</v>
      </c>
      <c r="D7646">
        <v>1988</v>
      </c>
    </row>
    <row r="7647" spans="1:4">
      <c r="A7647" t="s">
        <v>7934</v>
      </c>
      <c r="B7647" t="s">
        <v>115</v>
      </c>
      <c r="C7647" t="s">
        <v>2910</v>
      </c>
      <c r="D7647">
        <v>1989</v>
      </c>
    </row>
    <row r="7648" spans="1:4">
      <c r="A7648" t="s">
        <v>7935</v>
      </c>
      <c r="B7648" t="s">
        <v>115</v>
      </c>
      <c r="C7648" t="s">
        <v>2910</v>
      </c>
      <c r="D7648">
        <v>1990</v>
      </c>
    </row>
    <row r="7649" spans="1:4">
      <c r="A7649" t="s">
        <v>7936</v>
      </c>
      <c r="B7649" t="s">
        <v>115</v>
      </c>
      <c r="C7649" t="s">
        <v>2910</v>
      </c>
      <c r="D7649">
        <v>1991</v>
      </c>
    </row>
    <row r="7650" spans="1:4">
      <c r="A7650" t="s">
        <v>7937</v>
      </c>
      <c r="B7650" t="s">
        <v>115</v>
      </c>
      <c r="C7650" t="s">
        <v>2910</v>
      </c>
      <c r="D7650">
        <v>1992</v>
      </c>
    </row>
    <row r="7651" spans="1:4">
      <c r="A7651" t="s">
        <v>7938</v>
      </c>
      <c r="B7651" t="s">
        <v>115</v>
      </c>
      <c r="C7651" t="s">
        <v>2910</v>
      </c>
      <c r="D7651">
        <v>1993</v>
      </c>
    </row>
    <row r="7652" spans="1:4">
      <c r="A7652" t="s">
        <v>7939</v>
      </c>
      <c r="B7652" t="s">
        <v>115</v>
      </c>
      <c r="C7652" t="s">
        <v>2910</v>
      </c>
      <c r="D7652">
        <v>1994</v>
      </c>
    </row>
    <row r="7653" spans="1:4">
      <c r="A7653" t="s">
        <v>7940</v>
      </c>
      <c r="B7653" t="s">
        <v>115</v>
      </c>
      <c r="C7653" t="s">
        <v>2910</v>
      </c>
      <c r="D7653">
        <v>1995</v>
      </c>
    </row>
    <row r="7654" spans="1:4">
      <c r="A7654" t="s">
        <v>7941</v>
      </c>
      <c r="B7654" t="s">
        <v>115</v>
      </c>
      <c r="C7654" t="s">
        <v>2910</v>
      </c>
      <c r="D7654">
        <v>1996</v>
      </c>
    </row>
    <row r="7655" spans="1:4">
      <c r="A7655" t="s">
        <v>7942</v>
      </c>
      <c r="B7655" t="s">
        <v>115</v>
      </c>
      <c r="C7655" t="s">
        <v>2910</v>
      </c>
      <c r="D7655">
        <v>1997</v>
      </c>
    </row>
    <row r="7656" spans="1:4">
      <c r="A7656" t="s">
        <v>7943</v>
      </c>
      <c r="B7656" t="s">
        <v>115</v>
      </c>
      <c r="C7656" t="s">
        <v>2910</v>
      </c>
      <c r="D7656">
        <v>1998</v>
      </c>
    </row>
    <row r="7657" spans="1:4">
      <c r="A7657" t="s">
        <v>7944</v>
      </c>
      <c r="B7657" t="s">
        <v>115</v>
      </c>
      <c r="C7657" t="s">
        <v>2910</v>
      </c>
      <c r="D7657">
        <v>1999</v>
      </c>
    </row>
    <row r="7658" spans="1:4">
      <c r="A7658" t="s">
        <v>7945</v>
      </c>
      <c r="B7658" t="s">
        <v>115</v>
      </c>
      <c r="C7658" t="s">
        <v>2910</v>
      </c>
      <c r="D7658">
        <v>2000</v>
      </c>
    </row>
    <row r="7659" spans="1:4">
      <c r="A7659" t="s">
        <v>7946</v>
      </c>
      <c r="B7659" t="s">
        <v>115</v>
      </c>
      <c r="C7659" t="s">
        <v>2910</v>
      </c>
      <c r="D7659">
        <v>2001</v>
      </c>
    </row>
    <row r="7660" spans="1:4">
      <c r="A7660" t="s">
        <v>7947</v>
      </c>
      <c r="B7660" t="s">
        <v>115</v>
      </c>
      <c r="C7660" t="s">
        <v>2910</v>
      </c>
      <c r="D7660">
        <v>2002</v>
      </c>
    </row>
    <row r="7661" spans="1:4">
      <c r="A7661" t="s">
        <v>7948</v>
      </c>
      <c r="B7661" t="s">
        <v>115</v>
      </c>
      <c r="C7661" t="s">
        <v>2910</v>
      </c>
      <c r="D7661">
        <v>2003</v>
      </c>
    </row>
    <row r="7662" spans="1:4">
      <c r="A7662" t="s">
        <v>7949</v>
      </c>
      <c r="B7662" t="s">
        <v>115</v>
      </c>
      <c r="C7662" t="s">
        <v>2910</v>
      </c>
      <c r="D7662">
        <v>2004</v>
      </c>
    </row>
    <row r="7663" spans="1:4">
      <c r="A7663" t="s">
        <v>7950</v>
      </c>
      <c r="B7663" t="s">
        <v>115</v>
      </c>
      <c r="C7663" t="s">
        <v>2910</v>
      </c>
      <c r="D7663">
        <v>2005</v>
      </c>
    </row>
    <row r="7664" spans="1:4">
      <c r="A7664" t="s">
        <v>7951</v>
      </c>
      <c r="B7664" t="s">
        <v>115</v>
      </c>
      <c r="C7664" t="s">
        <v>2910</v>
      </c>
      <c r="D7664">
        <v>2006</v>
      </c>
    </row>
    <row r="7665" spans="1:17">
      <c r="A7665" t="s">
        <v>7952</v>
      </c>
      <c r="B7665" t="s">
        <v>115</v>
      </c>
      <c r="C7665" t="s">
        <v>2910</v>
      </c>
      <c r="D7665">
        <v>2007</v>
      </c>
    </row>
    <row r="7666" spans="1:17">
      <c r="A7666" t="s">
        <v>7953</v>
      </c>
      <c r="B7666" t="s">
        <v>115</v>
      </c>
      <c r="C7666" t="s">
        <v>2910</v>
      </c>
      <c r="D7666">
        <v>2008</v>
      </c>
      <c r="Q7666">
        <v>8232</v>
      </c>
    </row>
    <row r="7667" spans="1:17">
      <c r="A7667" t="s">
        <v>7954</v>
      </c>
      <c r="B7667" t="s">
        <v>115</v>
      </c>
      <c r="C7667" t="s">
        <v>2910</v>
      </c>
      <c r="D7667">
        <v>2009</v>
      </c>
      <c r="Q7667">
        <v>9360</v>
      </c>
    </row>
    <row r="7668" spans="1:17">
      <c r="A7668" t="s">
        <v>7955</v>
      </c>
      <c r="B7668" t="s">
        <v>115</v>
      </c>
      <c r="C7668" t="s">
        <v>2910</v>
      </c>
      <c r="D7668">
        <v>2010</v>
      </c>
      <c r="Q7668">
        <v>11390</v>
      </c>
    </row>
    <row r="7669" spans="1:17">
      <c r="A7669" t="s">
        <v>7956</v>
      </c>
      <c r="B7669" t="s">
        <v>115</v>
      </c>
      <c r="C7669" t="s">
        <v>2910</v>
      </c>
      <c r="D7669">
        <v>2011</v>
      </c>
      <c r="Q7669">
        <v>6731</v>
      </c>
    </row>
    <row r="7670" spans="1:17">
      <c r="A7670" t="s">
        <v>7957</v>
      </c>
      <c r="B7670" t="s">
        <v>115</v>
      </c>
      <c r="C7670" t="s">
        <v>2910</v>
      </c>
      <c r="D7670">
        <v>2012</v>
      </c>
      <c r="Q7670">
        <v>4902</v>
      </c>
    </row>
    <row r="7671" spans="1:17">
      <c r="A7671" t="s">
        <v>7958</v>
      </c>
      <c r="B7671" t="s">
        <v>115</v>
      </c>
      <c r="C7671" t="s">
        <v>2910</v>
      </c>
      <c r="D7671">
        <v>2013</v>
      </c>
      <c r="E7671">
        <v>52712</v>
      </c>
      <c r="L7671">
        <v>52712</v>
      </c>
      <c r="Q7671">
        <v>4512.78</v>
      </c>
    </row>
    <row r="7672" spans="1:17">
      <c r="A7672" t="s">
        <v>7959</v>
      </c>
      <c r="B7672" t="s">
        <v>115</v>
      </c>
      <c r="C7672" t="s">
        <v>2910</v>
      </c>
      <c r="D7672">
        <v>2014</v>
      </c>
      <c r="Q7672">
        <v>3094</v>
      </c>
    </row>
    <row r="7673" spans="1:17">
      <c r="A7673" t="s">
        <v>7960</v>
      </c>
      <c r="B7673" t="s">
        <v>115</v>
      </c>
      <c r="C7673" t="s">
        <v>2910</v>
      </c>
      <c r="D7673">
        <v>2015</v>
      </c>
      <c r="Q7673">
        <v>1994</v>
      </c>
    </row>
    <row r="7674" spans="1:17">
      <c r="A7674" t="s">
        <v>7961</v>
      </c>
      <c r="B7674" t="s">
        <v>115</v>
      </c>
      <c r="C7674" t="s">
        <v>2910</v>
      </c>
      <c r="D7674">
        <v>2016</v>
      </c>
      <c r="Q7674">
        <v>1694</v>
      </c>
    </row>
    <row r="7675" spans="1:17">
      <c r="A7675" t="s">
        <v>7962</v>
      </c>
      <c r="B7675" t="s">
        <v>115</v>
      </c>
      <c r="C7675" t="s">
        <v>2910</v>
      </c>
      <c r="D7675">
        <v>2017</v>
      </c>
      <c r="Q7675">
        <v>1494</v>
      </c>
    </row>
    <row r="7676" spans="1:17">
      <c r="A7676" t="s">
        <v>7963</v>
      </c>
      <c r="B7676" t="s">
        <v>115</v>
      </c>
      <c r="C7676" t="s">
        <v>2910</v>
      </c>
      <c r="D7676">
        <v>2018</v>
      </c>
    </row>
    <row r="7677" spans="1:17">
      <c r="A7677" t="s">
        <v>7964</v>
      </c>
      <c r="B7677" t="s">
        <v>115</v>
      </c>
      <c r="C7677" t="s">
        <v>2910</v>
      </c>
      <c r="D7677">
        <v>2019</v>
      </c>
    </row>
    <row r="7678" spans="1:17">
      <c r="A7678" t="s">
        <v>7965</v>
      </c>
      <c r="B7678" t="s">
        <v>115</v>
      </c>
      <c r="C7678" t="s">
        <v>2910</v>
      </c>
      <c r="D7678">
        <v>2020</v>
      </c>
    </row>
    <row r="7679" spans="1:17">
      <c r="A7679" t="s">
        <v>7966</v>
      </c>
      <c r="B7679" t="s">
        <v>115</v>
      </c>
      <c r="C7679" t="s">
        <v>2910</v>
      </c>
      <c r="D7679">
        <v>2021</v>
      </c>
    </row>
    <row r="7680" spans="1:17">
      <c r="A7680" t="s">
        <v>7967</v>
      </c>
      <c r="B7680" t="s">
        <v>115</v>
      </c>
      <c r="C7680" t="s">
        <v>2910</v>
      </c>
      <c r="D7680">
        <v>2022</v>
      </c>
    </row>
    <row r="7681" spans="1:4">
      <c r="A7681" t="s">
        <v>7968</v>
      </c>
      <c r="B7681" t="s">
        <v>115</v>
      </c>
      <c r="C7681" t="s">
        <v>2910</v>
      </c>
      <c r="D7681">
        <v>2023</v>
      </c>
    </row>
    <row r="7682" spans="1:4">
      <c r="A7682" t="s">
        <v>7969</v>
      </c>
      <c r="B7682" t="s">
        <v>116</v>
      </c>
      <c r="C7682" t="s">
        <v>2910</v>
      </c>
      <c r="D7682">
        <v>1960</v>
      </c>
    </row>
    <row r="7683" spans="1:4">
      <c r="A7683" t="s">
        <v>7970</v>
      </c>
      <c r="B7683" t="s">
        <v>116</v>
      </c>
      <c r="C7683" t="s">
        <v>2910</v>
      </c>
      <c r="D7683">
        <v>1961</v>
      </c>
    </row>
    <row r="7684" spans="1:4">
      <c r="A7684" t="s">
        <v>7971</v>
      </c>
      <c r="B7684" t="s">
        <v>116</v>
      </c>
      <c r="C7684" t="s">
        <v>2910</v>
      </c>
      <c r="D7684">
        <v>1962</v>
      </c>
    </row>
    <row r="7685" spans="1:4">
      <c r="A7685" t="s">
        <v>7972</v>
      </c>
      <c r="B7685" t="s">
        <v>116</v>
      </c>
      <c r="C7685" t="s">
        <v>2910</v>
      </c>
      <c r="D7685">
        <v>1963</v>
      </c>
    </row>
    <row r="7686" spans="1:4">
      <c r="A7686" t="s">
        <v>7973</v>
      </c>
      <c r="B7686" t="s">
        <v>116</v>
      </c>
      <c r="C7686" t="s">
        <v>2910</v>
      </c>
      <c r="D7686">
        <v>1964</v>
      </c>
    </row>
    <row r="7687" spans="1:4">
      <c r="A7687" t="s">
        <v>7974</v>
      </c>
      <c r="B7687" t="s">
        <v>116</v>
      </c>
      <c r="C7687" t="s">
        <v>2910</v>
      </c>
      <c r="D7687">
        <v>1965</v>
      </c>
    </row>
    <row r="7688" spans="1:4">
      <c r="A7688" t="s">
        <v>7975</v>
      </c>
      <c r="B7688" t="s">
        <v>116</v>
      </c>
      <c r="C7688" t="s">
        <v>2910</v>
      </c>
      <c r="D7688">
        <v>1966</v>
      </c>
    </row>
    <row r="7689" spans="1:4">
      <c r="A7689" t="s">
        <v>7976</v>
      </c>
      <c r="B7689" t="s">
        <v>116</v>
      </c>
      <c r="C7689" t="s">
        <v>2910</v>
      </c>
      <c r="D7689">
        <v>1967</v>
      </c>
    </row>
    <row r="7690" spans="1:4">
      <c r="A7690" t="s">
        <v>7977</v>
      </c>
      <c r="B7690" t="s">
        <v>116</v>
      </c>
      <c r="C7690" t="s">
        <v>2910</v>
      </c>
      <c r="D7690">
        <v>1968</v>
      </c>
    </row>
    <row r="7691" spans="1:4">
      <c r="A7691" t="s">
        <v>7978</v>
      </c>
      <c r="B7691" t="s">
        <v>116</v>
      </c>
      <c r="C7691" t="s">
        <v>2910</v>
      </c>
      <c r="D7691">
        <v>1969</v>
      </c>
    </row>
    <row r="7692" spans="1:4">
      <c r="A7692" t="s">
        <v>7979</v>
      </c>
      <c r="B7692" t="s">
        <v>116</v>
      </c>
      <c r="C7692" t="s">
        <v>2910</v>
      </c>
      <c r="D7692">
        <v>1970</v>
      </c>
    </row>
    <row r="7693" spans="1:4">
      <c r="A7693" t="s">
        <v>7980</v>
      </c>
      <c r="B7693" t="s">
        <v>116</v>
      </c>
      <c r="C7693" t="s">
        <v>2910</v>
      </c>
      <c r="D7693">
        <v>1971</v>
      </c>
    </row>
    <row r="7694" spans="1:4">
      <c r="A7694" t="s">
        <v>7981</v>
      </c>
      <c r="B7694" t="s">
        <v>116</v>
      </c>
      <c r="C7694" t="s">
        <v>2910</v>
      </c>
      <c r="D7694">
        <v>1972</v>
      </c>
    </row>
    <row r="7695" spans="1:4">
      <c r="A7695" t="s">
        <v>7982</v>
      </c>
      <c r="B7695" t="s">
        <v>116</v>
      </c>
      <c r="C7695" t="s">
        <v>2910</v>
      </c>
      <c r="D7695">
        <v>1973</v>
      </c>
    </row>
    <row r="7696" spans="1:4">
      <c r="A7696" t="s">
        <v>7983</v>
      </c>
      <c r="B7696" t="s">
        <v>116</v>
      </c>
      <c r="C7696" t="s">
        <v>2910</v>
      </c>
      <c r="D7696">
        <v>1974</v>
      </c>
    </row>
    <row r="7697" spans="1:4">
      <c r="A7697" t="s">
        <v>7984</v>
      </c>
      <c r="B7697" t="s">
        <v>116</v>
      </c>
      <c r="C7697" t="s">
        <v>2910</v>
      </c>
      <c r="D7697">
        <v>1975</v>
      </c>
    </row>
    <row r="7698" spans="1:4">
      <c r="A7698" t="s">
        <v>7985</v>
      </c>
      <c r="B7698" t="s">
        <v>116</v>
      </c>
      <c r="C7698" t="s">
        <v>2910</v>
      </c>
      <c r="D7698">
        <v>1976</v>
      </c>
    </row>
    <row r="7699" spans="1:4">
      <c r="A7699" t="s">
        <v>7986</v>
      </c>
      <c r="B7699" t="s">
        <v>116</v>
      </c>
      <c r="C7699" t="s">
        <v>2910</v>
      </c>
      <c r="D7699">
        <v>1977</v>
      </c>
    </row>
    <row r="7700" spans="1:4">
      <c r="A7700" t="s">
        <v>7987</v>
      </c>
      <c r="B7700" t="s">
        <v>116</v>
      </c>
      <c r="C7700" t="s">
        <v>2910</v>
      </c>
      <c r="D7700">
        <v>1978</v>
      </c>
    </row>
    <row r="7701" spans="1:4">
      <c r="A7701" t="s">
        <v>7988</v>
      </c>
      <c r="B7701" t="s">
        <v>116</v>
      </c>
      <c r="C7701" t="s">
        <v>2910</v>
      </c>
      <c r="D7701">
        <v>1979</v>
      </c>
    </row>
    <row r="7702" spans="1:4">
      <c r="A7702" t="s">
        <v>7989</v>
      </c>
      <c r="B7702" t="s">
        <v>116</v>
      </c>
      <c r="C7702" t="s">
        <v>2910</v>
      </c>
      <c r="D7702">
        <v>1980</v>
      </c>
    </row>
    <row r="7703" spans="1:4">
      <c r="A7703" t="s">
        <v>7990</v>
      </c>
      <c r="B7703" t="s">
        <v>116</v>
      </c>
      <c r="C7703" t="s">
        <v>2910</v>
      </c>
      <c r="D7703">
        <v>1981</v>
      </c>
    </row>
    <row r="7704" spans="1:4">
      <c r="A7704" t="s">
        <v>7991</v>
      </c>
      <c r="B7704" t="s">
        <v>116</v>
      </c>
      <c r="C7704" t="s">
        <v>2910</v>
      </c>
      <c r="D7704">
        <v>1982</v>
      </c>
    </row>
    <row r="7705" spans="1:4">
      <c r="A7705" t="s">
        <v>7992</v>
      </c>
      <c r="B7705" t="s">
        <v>116</v>
      </c>
      <c r="C7705" t="s">
        <v>2910</v>
      </c>
      <c r="D7705">
        <v>1983</v>
      </c>
    </row>
    <row r="7706" spans="1:4">
      <c r="A7706" t="s">
        <v>7993</v>
      </c>
      <c r="B7706" t="s">
        <v>116</v>
      </c>
      <c r="C7706" t="s">
        <v>2910</v>
      </c>
      <c r="D7706">
        <v>1984</v>
      </c>
    </row>
    <row r="7707" spans="1:4">
      <c r="A7707" t="s">
        <v>7994</v>
      </c>
      <c r="B7707" t="s">
        <v>116</v>
      </c>
      <c r="C7707" t="s">
        <v>2910</v>
      </c>
      <c r="D7707">
        <v>1985</v>
      </c>
    </row>
    <row r="7708" spans="1:4">
      <c r="A7708" t="s">
        <v>7995</v>
      </c>
      <c r="B7708" t="s">
        <v>116</v>
      </c>
      <c r="C7708" t="s">
        <v>2910</v>
      </c>
      <c r="D7708">
        <v>1986</v>
      </c>
    </row>
    <row r="7709" spans="1:4">
      <c r="A7709" t="s">
        <v>7996</v>
      </c>
      <c r="B7709" t="s">
        <v>116</v>
      </c>
      <c r="C7709" t="s">
        <v>2910</v>
      </c>
      <c r="D7709">
        <v>1987</v>
      </c>
    </row>
    <row r="7710" spans="1:4">
      <c r="A7710" t="s">
        <v>7997</v>
      </c>
      <c r="B7710" t="s">
        <v>116</v>
      </c>
      <c r="C7710" t="s">
        <v>2910</v>
      </c>
      <c r="D7710">
        <v>1988</v>
      </c>
    </row>
    <row r="7711" spans="1:4">
      <c r="A7711" t="s">
        <v>7998</v>
      </c>
      <c r="B7711" t="s">
        <v>116</v>
      </c>
      <c r="C7711" t="s">
        <v>2910</v>
      </c>
      <c r="D7711">
        <v>1989</v>
      </c>
    </row>
    <row r="7712" spans="1:4">
      <c r="A7712" t="s">
        <v>7999</v>
      </c>
      <c r="B7712" t="s">
        <v>116</v>
      </c>
      <c r="C7712" t="s">
        <v>2910</v>
      </c>
      <c r="D7712">
        <v>1990</v>
      </c>
    </row>
    <row r="7713" spans="1:4">
      <c r="A7713" t="s">
        <v>8000</v>
      </c>
      <c r="B7713" t="s">
        <v>116</v>
      </c>
      <c r="C7713" t="s">
        <v>2910</v>
      </c>
      <c r="D7713">
        <v>1991</v>
      </c>
    </row>
    <row r="7714" spans="1:4">
      <c r="A7714" t="s">
        <v>8001</v>
      </c>
      <c r="B7714" t="s">
        <v>116</v>
      </c>
      <c r="C7714" t="s">
        <v>2910</v>
      </c>
      <c r="D7714">
        <v>1992</v>
      </c>
    </row>
    <row r="7715" spans="1:4">
      <c r="A7715" t="s">
        <v>8002</v>
      </c>
      <c r="B7715" t="s">
        <v>116</v>
      </c>
      <c r="C7715" t="s">
        <v>2910</v>
      </c>
      <c r="D7715">
        <v>1993</v>
      </c>
    </row>
    <row r="7716" spans="1:4">
      <c r="A7716" t="s">
        <v>8003</v>
      </c>
      <c r="B7716" t="s">
        <v>116</v>
      </c>
      <c r="C7716" t="s">
        <v>2910</v>
      </c>
      <c r="D7716">
        <v>1994</v>
      </c>
    </row>
    <row r="7717" spans="1:4">
      <c r="A7717" t="s">
        <v>8004</v>
      </c>
      <c r="B7717" t="s">
        <v>116</v>
      </c>
      <c r="C7717" t="s">
        <v>2910</v>
      </c>
      <c r="D7717">
        <v>1995</v>
      </c>
    </row>
    <row r="7718" spans="1:4">
      <c r="A7718" t="s">
        <v>8005</v>
      </c>
      <c r="B7718" t="s">
        <v>116</v>
      </c>
      <c r="C7718" t="s">
        <v>2910</v>
      </c>
      <c r="D7718">
        <v>1996</v>
      </c>
    </row>
    <row r="7719" spans="1:4">
      <c r="A7719" t="s">
        <v>8006</v>
      </c>
      <c r="B7719" t="s">
        <v>116</v>
      </c>
      <c r="C7719" t="s">
        <v>2910</v>
      </c>
      <c r="D7719">
        <v>1997</v>
      </c>
    </row>
    <row r="7720" spans="1:4">
      <c r="A7720" t="s">
        <v>8007</v>
      </c>
      <c r="B7720" t="s">
        <v>116</v>
      </c>
      <c r="C7720" t="s">
        <v>2910</v>
      </c>
      <c r="D7720">
        <v>1998</v>
      </c>
    </row>
    <row r="7721" spans="1:4">
      <c r="A7721" t="s">
        <v>8008</v>
      </c>
      <c r="B7721" t="s">
        <v>116</v>
      </c>
      <c r="C7721" t="s">
        <v>2910</v>
      </c>
      <c r="D7721">
        <v>1999</v>
      </c>
    </row>
    <row r="7722" spans="1:4">
      <c r="A7722" t="s">
        <v>8009</v>
      </c>
      <c r="B7722" t="s">
        <v>116</v>
      </c>
      <c r="C7722" t="s">
        <v>2910</v>
      </c>
      <c r="D7722">
        <v>2000</v>
      </c>
    </row>
    <row r="7723" spans="1:4">
      <c r="A7723" t="s">
        <v>8010</v>
      </c>
      <c r="B7723" t="s">
        <v>116</v>
      </c>
      <c r="C7723" t="s">
        <v>2910</v>
      </c>
      <c r="D7723">
        <v>2001</v>
      </c>
    </row>
    <row r="7724" spans="1:4">
      <c r="A7724" t="s">
        <v>8011</v>
      </c>
      <c r="B7724" t="s">
        <v>116</v>
      </c>
      <c r="C7724" t="s">
        <v>2910</v>
      </c>
      <c r="D7724">
        <v>2002</v>
      </c>
    </row>
    <row r="7725" spans="1:4">
      <c r="A7725" t="s">
        <v>8012</v>
      </c>
      <c r="B7725" t="s">
        <v>116</v>
      </c>
      <c r="C7725" t="s">
        <v>2910</v>
      </c>
      <c r="D7725">
        <v>2003</v>
      </c>
    </row>
    <row r="7726" spans="1:4">
      <c r="A7726" t="s">
        <v>8013</v>
      </c>
      <c r="B7726" t="s">
        <v>116</v>
      </c>
      <c r="C7726" t="s">
        <v>2910</v>
      </c>
      <c r="D7726">
        <v>2004</v>
      </c>
    </row>
    <row r="7727" spans="1:4">
      <c r="A7727" t="s">
        <v>8014</v>
      </c>
      <c r="B7727" t="s">
        <v>116</v>
      </c>
      <c r="C7727" t="s">
        <v>2910</v>
      </c>
      <c r="D7727">
        <v>2005</v>
      </c>
    </row>
    <row r="7728" spans="1:4">
      <c r="A7728" t="s">
        <v>8015</v>
      </c>
      <c r="B7728" t="s">
        <v>116</v>
      </c>
      <c r="C7728" t="s">
        <v>2910</v>
      </c>
      <c r="D7728">
        <v>2006</v>
      </c>
    </row>
    <row r="7729" spans="1:15">
      <c r="A7729" t="s">
        <v>8016</v>
      </c>
      <c r="B7729" t="s">
        <v>116</v>
      </c>
      <c r="C7729" t="s">
        <v>2910</v>
      </c>
      <c r="D7729">
        <v>2007</v>
      </c>
    </row>
    <row r="7730" spans="1:15">
      <c r="A7730" t="s">
        <v>8017</v>
      </c>
      <c r="B7730" t="s">
        <v>116</v>
      </c>
      <c r="C7730" t="s">
        <v>2910</v>
      </c>
      <c r="D7730">
        <v>2008</v>
      </c>
    </row>
    <row r="7731" spans="1:15">
      <c r="A7731" t="s">
        <v>8018</v>
      </c>
      <c r="B7731" t="s">
        <v>116</v>
      </c>
      <c r="C7731" t="s">
        <v>2910</v>
      </c>
      <c r="D7731">
        <v>2009</v>
      </c>
    </row>
    <row r="7732" spans="1:15">
      <c r="A7732" t="s">
        <v>8019</v>
      </c>
      <c r="B7732" t="s">
        <v>116</v>
      </c>
      <c r="C7732" t="s">
        <v>2910</v>
      </c>
      <c r="D7732">
        <v>2010</v>
      </c>
    </row>
    <row r="7733" spans="1:15">
      <c r="A7733" t="s">
        <v>8020</v>
      </c>
      <c r="B7733" t="s">
        <v>116</v>
      </c>
      <c r="C7733" t="s">
        <v>2910</v>
      </c>
      <c r="D7733">
        <v>2011</v>
      </c>
    </row>
    <row r="7734" spans="1:15">
      <c r="A7734" t="s">
        <v>8021</v>
      </c>
      <c r="B7734" t="s">
        <v>116</v>
      </c>
      <c r="C7734" t="s">
        <v>2910</v>
      </c>
      <c r="D7734">
        <v>2012</v>
      </c>
    </row>
    <row r="7735" spans="1:15">
      <c r="A7735" t="s">
        <v>8022</v>
      </c>
      <c r="B7735" t="s">
        <v>116</v>
      </c>
      <c r="C7735" t="s">
        <v>2910</v>
      </c>
      <c r="D7735">
        <v>2013</v>
      </c>
    </row>
    <row r="7736" spans="1:15">
      <c r="A7736" t="s">
        <v>8023</v>
      </c>
      <c r="B7736" t="s">
        <v>116</v>
      </c>
      <c r="C7736" t="s">
        <v>2910</v>
      </c>
      <c r="D7736">
        <v>2014</v>
      </c>
    </row>
    <row r="7737" spans="1:15">
      <c r="A7737" t="s">
        <v>8024</v>
      </c>
      <c r="B7737" t="s">
        <v>116</v>
      </c>
      <c r="C7737" t="s">
        <v>2910</v>
      </c>
      <c r="D7737">
        <v>2015</v>
      </c>
      <c r="E7737">
        <v>1103</v>
      </c>
      <c r="O7737">
        <v>1103</v>
      </c>
    </row>
    <row r="7738" spans="1:15">
      <c r="A7738" t="s">
        <v>8025</v>
      </c>
      <c r="B7738" t="s">
        <v>116</v>
      </c>
      <c r="C7738" t="s">
        <v>2910</v>
      </c>
      <c r="D7738">
        <v>2016</v>
      </c>
      <c r="E7738">
        <v>25904</v>
      </c>
      <c r="O7738">
        <v>25904</v>
      </c>
    </row>
    <row r="7739" spans="1:15">
      <c r="A7739" t="s">
        <v>8026</v>
      </c>
      <c r="B7739" t="s">
        <v>116</v>
      </c>
      <c r="C7739" t="s">
        <v>2910</v>
      </c>
      <c r="D7739">
        <v>2017</v>
      </c>
      <c r="E7739">
        <v>46602</v>
      </c>
      <c r="O7739">
        <v>46602</v>
      </c>
    </row>
    <row r="7740" spans="1:15">
      <c r="A7740" t="s">
        <v>8027</v>
      </c>
      <c r="B7740" t="s">
        <v>116</v>
      </c>
      <c r="C7740" t="s">
        <v>2910</v>
      </c>
      <c r="D7740">
        <v>2018</v>
      </c>
      <c r="E7740">
        <v>49951</v>
      </c>
      <c r="O7740">
        <v>49951</v>
      </c>
    </row>
    <row r="7741" spans="1:15">
      <c r="A7741" t="s">
        <v>8028</v>
      </c>
      <c r="B7741" t="s">
        <v>116</v>
      </c>
      <c r="C7741" t="s">
        <v>2910</v>
      </c>
      <c r="D7741">
        <v>2019</v>
      </c>
      <c r="E7741">
        <v>53300</v>
      </c>
      <c r="O7741">
        <v>53300</v>
      </c>
    </row>
    <row r="7742" spans="1:15">
      <c r="A7742" t="s">
        <v>8029</v>
      </c>
      <c r="B7742" t="s">
        <v>116</v>
      </c>
      <c r="C7742" t="s">
        <v>2910</v>
      </c>
      <c r="D7742">
        <v>2020</v>
      </c>
      <c r="E7742">
        <v>56649</v>
      </c>
      <c r="O7742">
        <v>56649</v>
      </c>
    </row>
    <row r="7743" spans="1:15">
      <c r="A7743" t="s">
        <v>8030</v>
      </c>
      <c r="B7743" t="s">
        <v>116</v>
      </c>
      <c r="C7743" t="s">
        <v>2910</v>
      </c>
      <c r="D7743">
        <v>2021</v>
      </c>
      <c r="E7743">
        <v>59998</v>
      </c>
      <c r="O7743">
        <v>59998</v>
      </c>
    </row>
    <row r="7744" spans="1:15">
      <c r="A7744" t="s">
        <v>8031</v>
      </c>
      <c r="B7744" t="s">
        <v>116</v>
      </c>
      <c r="C7744" t="s">
        <v>2910</v>
      </c>
      <c r="D7744">
        <v>2022</v>
      </c>
      <c r="E7744">
        <v>61226</v>
      </c>
      <c r="O7744">
        <v>61226</v>
      </c>
    </row>
    <row r="7745" spans="1:13">
      <c r="A7745" t="s">
        <v>8032</v>
      </c>
      <c r="B7745" t="s">
        <v>116</v>
      </c>
      <c r="C7745" t="s">
        <v>2910</v>
      </c>
      <c r="D7745">
        <v>2023</v>
      </c>
    </row>
    <row r="7746" spans="1:13">
      <c r="A7746" t="s">
        <v>8033</v>
      </c>
      <c r="B7746" t="s">
        <v>8034</v>
      </c>
      <c r="C7746" t="s">
        <v>408</v>
      </c>
      <c r="D7746">
        <v>1960</v>
      </c>
    </row>
    <row r="7747" spans="1:13">
      <c r="A7747" t="s">
        <v>8035</v>
      </c>
      <c r="B7747" t="s">
        <v>8034</v>
      </c>
      <c r="C7747" t="s">
        <v>408</v>
      </c>
      <c r="D7747">
        <v>1961</v>
      </c>
    </row>
    <row r="7748" spans="1:13">
      <c r="A7748" t="s">
        <v>8036</v>
      </c>
      <c r="B7748" t="s">
        <v>8034</v>
      </c>
      <c r="C7748" t="s">
        <v>408</v>
      </c>
      <c r="D7748">
        <v>1962</v>
      </c>
    </row>
    <row r="7749" spans="1:13">
      <c r="A7749" t="s">
        <v>8037</v>
      </c>
      <c r="B7749" t="s">
        <v>8034</v>
      </c>
      <c r="C7749" t="s">
        <v>408</v>
      </c>
      <c r="D7749">
        <v>1963</v>
      </c>
    </row>
    <row r="7750" spans="1:13">
      <c r="A7750" t="s">
        <v>8038</v>
      </c>
      <c r="B7750" t="s">
        <v>8034</v>
      </c>
      <c r="C7750" t="s">
        <v>408</v>
      </c>
      <c r="D7750">
        <v>1964</v>
      </c>
    </row>
    <row r="7751" spans="1:13">
      <c r="A7751" t="s">
        <v>8039</v>
      </c>
      <c r="B7751" t="s">
        <v>8034</v>
      </c>
      <c r="C7751" t="s">
        <v>408</v>
      </c>
      <c r="D7751">
        <v>1965</v>
      </c>
    </row>
    <row r="7752" spans="1:13">
      <c r="A7752" t="s">
        <v>8040</v>
      </c>
      <c r="B7752" t="s">
        <v>8034</v>
      </c>
      <c r="C7752" t="s">
        <v>408</v>
      </c>
      <c r="D7752">
        <v>1966</v>
      </c>
    </row>
    <row r="7753" spans="1:13">
      <c r="A7753" t="s">
        <v>8041</v>
      </c>
      <c r="B7753" t="s">
        <v>8034</v>
      </c>
      <c r="C7753" t="s">
        <v>408</v>
      </c>
      <c r="D7753">
        <v>1967</v>
      </c>
    </row>
    <row r="7754" spans="1:13">
      <c r="A7754" t="s">
        <v>8042</v>
      </c>
      <c r="B7754" t="s">
        <v>8034</v>
      </c>
      <c r="C7754" t="s">
        <v>408</v>
      </c>
      <c r="D7754">
        <v>1968</v>
      </c>
    </row>
    <row r="7755" spans="1:13">
      <c r="A7755" t="s">
        <v>8043</v>
      </c>
      <c r="B7755" t="s">
        <v>8034</v>
      </c>
      <c r="C7755" t="s">
        <v>408</v>
      </c>
      <c r="D7755">
        <v>1969</v>
      </c>
    </row>
    <row r="7756" spans="1:13">
      <c r="A7756" t="s">
        <v>8044</v>
      </c>
      <c r="B7756" t="s">
        <v>8034</v>
      </c>
      <c r="C7756" t="s">
        <v>408</v>
      </c>
      <c r="D7756">
        <v>1970</v>
      </c>
      <c r="E7756">
        <v>1.55</v>
      </c>
      <c r="L7756">
        <v>0.56999999999999995</v>
      </c>
      <c r="M7756">
        <v>0.99</v>
      </c>
    </row>
    <row r="7757" spans="1:13">
      <c r="A7757" t="s">
        <v>8045</v>
      </c>
      <c r="B7757" t="s">
        <v>8034</v>
      </c>
      <c r="C7757" t="s">
        <v>408</v>
      </c>
      <c r="D7757">
        <v>1971</v>
      </c>
      <c r="E7757">
        <v>3.94</v>
      </c>
      <c r="L7757">
        <v>1.28</v>
      </c>
      <c r="M7757">
        <v>2.66</v>
      </c>
    </row>
    <row r="7758" spans="1:13">
      <c r="A7758" t="s">
        <v>8046</v>
      </c>
      <c r="B7758" t="s">
        <v>8034</v>
      </c>
      <c r="C7758" t="s">
        <v>408</v>
      </c>
      <c r="D7758">
        <v>1972</v>
      </c>
      <c r="E7758">
        <v>7.57</v>
      </c>
      <c r="L7758">
        <v>2.7</v>
      </c>
      <c r="M7758">
        <v>4.8600000000000003</v>
      </c>
    </row>
    <row r="7759" spans="1:13">
      <c r="A7759" t="s">
        <v>8047</v>
      </c>
      <c r="B7759" t="s">
        <v>8034</v>
      </c>
      <c r="C7759" t="s">
        <v>408</v>
      </c>
      <c r="D7759">
        <v>1973</v>
      </c>
      <c r="E7759">
        <v>12.5</v>
      </c>
      <c r="L7759">
        <v>4.3499999999999996</v>
      </c>
      <c r="M7759">
        <v>8.15</v>
      </c>
    </row>
    <row r="7760" spans="1:13">
      <c r="A7760" t="s">
        <v>8048</v>
      </c>
      <c r="B7760" t="s">
        <v>8034</v>
      </c>
      <c r="C7760" t="s">
        <v>408</v>
      </c>
      <c r="D7760">
        <v>1974</v>
      </c>
      <c r="E7760">
        <v>14.66</v>
      </c>
      <c r="L7760">
        <v>5.99</v>
      </c>
      <c r="M7760">
        <v>8.67</v>
      </c>
    </row>
    <row r="7761" spans="1:17">
      <c r="A7761" t="s">
        <v>8049</v>
      </c>
      <c r="B7761" t="s">
        <v>8034</v>
      </c>
      <c r="C7761" t="s">
        <v>408</v>
      </c>
      <c r="D7761">
        <v>1975</v>
      </c>
      <c r="E7761">
        <v>17.59</v>
      </c>
      <c r="L7761">
        <v>7.97</v>
      </c>
      <c r="M7761">
        <v>9.6199999999999992</v>
      </c>
    </row>
    <row r="7762" spans="1:17">
      <c r="A7762" t="s">
        <v>8050</v>
      </c>
      <c r="B7762" t="s">
        <v>8034</v>
      </c>
      <c r="C7762" t="s">
        <v>408</v>
      </c>
      <c r="D7762">
        <v>1976</v>
      </c>
      <c r="E7762">
        <v>27.1</v>
      </c>
      <c r="L7762">
        <v>14</v>
      </c>
      <c r="M7762">
        <v>13.09</v>
      </c>
      <c r="N7762" t="s">
        <v>16</v>
      </c>
    </row>
    <row r="7763" spans="1:17">
      <c r="A7763" t="s">
        <v>8051</v>
      </c>
      <c r="B7763" t="s">
        <v>8034</v>
      </c>
      <c r="C7763" t="s">
        <v>408</v>
      </c>
      <c r="D7763">
        <v>1977</v>
      </c>
      <c r="E7763">
        <v>40.799999999999997</v>
      </c>
      <c r="L7763">
        <v>24.01</v>
      </c>
      <c r="M7763">
        <v>16.79</v>
      </c>
      <c r="N7763" t="s">
        <v>16</v>
      </c>
    </row>
    <row r="7764" spans="1:17">
      <c r="A7764" t="s">
        <v>8052</v>
      </c>
      <c r="B7764" t="s">
        <v>8034</v>
      </c>
      <c r="C7764" t="s">
        <v>408</v>
      </c>
      <c r="D7764">
        <v>1978</v>
      </c>
      <c r="E7764">
        <v>49.96</v>
      </c>
      <c r="L7764">
        <v>28.9</v>
      </c>
      <c r="M7764">
        <v>21.06</v>
      </c>
      <c r="N7764" t="s">
        <v>16</v>
      </c>
    </row>
    <row r="7765" spans="1:17">
      <c r="A7765" t="s">
        <v>8053</v>
      </c>
      <c r="B7765" t="s">
        <v>8034</v>
      </c>
      <c r="C7765" t="s">
        <v>408</v>
      </c>
      <c r="D7765">
        <v>1979</v>
      </c>
      <c r="E7765">
        <v>25.61</v>
      </c>
      <c r="L7765">
        <v>15.51</v>
      </c>
      <c r="M7765">
        <v>10.11</v>
      </c>
      <c r="N7765" t="s">
        <v>16</v>
      </c>
      <c r="Q7765">
        <v>1996.2</v>
      </c>
    </row>
    <row r="7766" spans="1:17">
      <c r="A7766" t="s">
        <v>8054</v>
      </c>
      <c r="B7766" t="s">
        <v>8034</v>
      </c>
      <c r="C7766" t="s">
        <v>408</v>
      </c>
      <c r="D7766">
        <v>1980</v>
      </c>
      <c r="E7766">
        <v>14.27</v>
      </c>
      <c r="L7766">
        <v>7.52</v>
      </c>
      <c r="M7766">
        <v>6.75</v>
      </c>
      <c r="N7766" t="s">
        <v>16</v>
      </c>
      <c r="Q7766">
        <v>2074.09</v>
      </c>
    </row>
    <row r="7767" spans="1:17">
      <c r="A7767" t="s">
        <v>8055</v>
      </c>
      <c r="B7767" t="s">
        <v>8034</v>
      </c>
      <c r="C7767" t="s">
        <v>408</v>
      </c>
      <c r="D7767">
        <v>1981</v>
      </c>
      <c r="E7767">
        <v>13.01</v>
      </c>
      <c r="L7767">
        <v>11.35</v>
      </c>
      <c r="M7767">
        <v>1.66</v>
      </c>
      <c r="Q7767">
        <v>1648.45</v>
      </c>
    </row>
    <row r="7768" spans="1:17">
      <c r="A7768" t="s">
        <v>8056</v>
      </c>
      <c r="B7768" t="s">
        <v>8034</v>
      </c>
      <c r="C7768" t="s">
        <v>408</v>
      </c>
      <c r="D7768">
        <v>1982</v>
      </c>
      <c r="E7768">
        <v>34.58</v>
      </c>
      <c r="L7768">
        <v>14.84</v>
      </c>
      <c r="M7768">
        <v>19.73</v>
      </c>
      <c r="Q7768">
        <v>1371.63</v>
      </c>
    </row>
    <row r="7769" spans="1:17">
      <c r="A7769" t="s">
        <v>8057</v>
      </c>
      <c r="B7769" t="s">
        <v>8034</v>
      </c>
      <c r="C7769" t="s">
        <v>408</v>
      </c>
      <c r="D7769">
        <v>1983</v>
      </c>
      <c r="E7769">
        <v>53.62</v>
      </c>
      <c r="K7769">
        <v>1.29</v>
      </c>
      <c r="L7769">
        <v>25.66</v>
      </c>
      <c r="M7769">
        <v>26.67</v>
      </c>
      <c r="Q7769">
        <v>1343.39</v>
      </c>
    </row>
    <row r="7770" spans="1:17">
      <c r="A7770" t="s">
        <v>8058</v>
      </c>
      <c r="B7770" t="s">
        <v>8034</v>
      </c>
      <c r="C7770" t="s">
        <v>408</v>
      </c>
      <c r="D7770">
        <v>1984</v>
      </c>
      <c r="E7770">
        <v>78.89</v>
      </c>
      <c r="K7770">
        <v>1.83</v>
      </c>
      <c r="L7770">
        <v>38.380000000000003</v>
      </c>
      <c r="M7770">
        <v>38.68</v>
      </c>
      <c r="N7770" t="s">
        <v>16</v>
      </c>
      <c r="Q7770">
        <v>1179.82</v>
      </c>
    </row>
    <row r="7771" spans="1:17">
      <c r="A7771" t="s">
        <v>8059</v>
      </c>
      <c r="B7771" t="s">
        <v>8034</v>
      </c>
      <c r="C7771" t="s">
        <v>408</v>
      </c>
      <c r="D7771">
        <v>1985</v>
      </c>
      <c r="E7771">
        <v>171.32</v>
      </c>
      <c r="J7771" t="s">
        <v>16</v>
      </c>
      <c r="K7771">
        <v>6.8</v>
      </c>
      <c r="L7771">
        <v>64.8</v>
      </c>
      <c r="M7771">
        <v>99.72</v>
      </c>
      <c r="N7771" t="s">
        <v>16</v>
      </c>
      <c r="Q7771">
        <v>1204.27</v>
      </c>
    </row>
    <row r="7772" spans="1:17">
      <c r="A7772" t="s">
        <v>8060</v>
      </c>
      <c r="B7772" t="s">
        <v>8034</v>
      </c>
      <c r="C7772" t="s">
        <v>408</v>
      </c>
      <c r="D7772">
        <v>1986</v>
      </c>
      <c r="E7772">
        <v>870.73</v>
      </c>
      <c r="J7772">
        <v>470</v>
      </c>
      <c r="K7772">
        <v>2.76</v>
      </c>
      <c r="L7772">
        <v>40.409999999999997</v>
      </c>
      <c r="M7772">
        <v>140.56</v>
      </c>
      <c r="N7772">
        <v>217</v>
      </c>
      <c r="Q7772">
        <v>1511.46</v>
      </c>
    </row>
    <row r="7773" spans="1:17">
      <c r="A7773" t="s">
        <v>8061</v>
      </c>
      <c r="B7773" t="s">
        <v>8034</v>
      </c>
      <c r="C7773" t="s">
        <v>408</v>
      </c>
      <c r="D7773">
        <v>1987</v>
      </c>
      <c r="E7773">
        <v>371.21</v>
      </c>
      <c r="J7773" t="s">
        <v>16</v>
      </c>
      <c r="K7773">
        <v>3.44</v>
      </c>
      <c r="L7773">
        <v>99.43</v>
      </c>
      <c r="M7773">
        <v>268.33</v>
      </c>
      <c r="N7773" t="s">
        <v>16</v>
      </c>
      <c r="Q7773">
        <v>1667.11</v>
      </c>
    </row>
    <row r="7774" spans="1:17">
      <c r="A7774" t="s">
        <v>8062</v>
      </c>
      <c r="B7774" t="s">
        <v>8034</v>
      </c>
      <c r="C7774" t="s">
        <v>408</v>
      </c>
      <c r="D7774">
        <v>1988</v>
      </c>
      <c r="E7774">
        <v>661.8</v>
      </c>
      <c r="J7774" t="s">
        <v>16</v>
      </c>
      <c r="K7774">
        <v>11.41</v>
      </c>
      <c r="L7774">
        <v>213.63</v>
      </c>
      <c r="M7774">
        <v>436.75</v>
      </c>
      <c r="N7774" t="s">
        <v>16</v>
      </c>
      <c r="Q7774">
        <v>1678.47</v>
      </c>
    </row>
    <row r="7775" spans="1:17">
      <c r="A7775" t="s">
        <v>8063</v>
      </c>
      <c r="B7775" t="s">
        <v>8034</v>
      </c>
      <c r="C7775" t="s">
        <v>408</v>
      </c>
      <c r="D7775">
        <v>1989</v>
      </c>
      <c r="E7775">
        <v>2287.15</v>
      </c>
      <c r="J7775" t="s">
        <v>16</v>
      </c>
      <c r="K7775">
        <v>19.75</v>
      </c>
      <c r="L7775">
        <v>1607.62</v>
      </c>
      <c r="M7775">
        <v>659.78</v>
      </c>
      <c r="N7775" t="s">
        <v>16</v>
      </c>
      <c r="Q7775">
        <v>1627.37</v>
      </c>
    </row>
    <row r="7776" spans="1:17">
      <c r="A7776" t="s">
        <v>8064</v>
      </c>
      <c r="B7776" t="s">
        <v>8034</v>
      </c>
      <c r="C7776" t="s">
        <v>408</v>
      </c>
      <c r="D7776">
        <v>1990</v>
      </c>
      <c r="E7776">
        <v>2823.26</v>
      </c>
      <c r="J7776">
        <v>1052</v>
      </c>
      <c r="K7776">
        <v>18.3</v>
      </c>
      <c r="L7776">
        <v>802.9</v>
      </c>
      <c r="M7776">
        <v>950.07</v>
      </c>
      <c r="N7776" t="s">
        <v>16</v>
      </c>
      <c r="Q7776">
        <v>1854.9</v>
      </c>
    </row>
    <row r="7777" spans="1:17">
      <c r="A7777" t="s">
        <v>8065</v>
      </c>
      <c r="B7777" t="s">
        <v>8034</v>
      </c>
      <c r="C7777" t="s">
        <v>408</v>
      </c>
      <c r="D7777">
        <v>1991</v>
      </c>
      <c r="E7777">
        <v>2613.31</v>
      </c>
      <c r="J7777" t="s">
        <v>16</v>
      </c>
      <c r="K7777">
        <v>17.809999999999999</v>
      </c>
      <c r="L7777">
        <v>1930.39</v>
      </c>
      <c r="M7777">
        <v>665.1</v>
      </c>
      <c r="N7777" t="s">
        <v>16</v>
      </c>
      <c r="Q7777">
        <v>1948.2</v>
      </c>
    </row>
    <row r="7778" spans="1:17">
      <c r="A7778" t="s">
        <v>8066</v>
      </c>
      <c r="B7778" t="s">
        <v>8034</v>
      </c>
      <c r="C7778" t="s">
        <v>408</v>
      </c>
      <c r="D7778">
        <v>1992</v>
      </c>
      <c r="E7778">
        <v>3385.5</v>
      </c>
      <c r="G7778">
        <v>37</v>
      </c>
      <c r="H7778">
        <v>2</v>
      </c>
      <c r="J7778" t="s">
        <v>16</v>
      </c>
      <c r="K7778">
        <v>8.1199999999999992</v>
      </c>
      <c r="L7778">
        <v>2332.71</v>
      </c>
      <c r="M7778">
        <v>673.66</v>
      </c>
      <c r="N7778">
        <v>332</v>
      </c>
      <c r="Q7778">
        <v>2340.83</v>
      </c>
    </row>
    <row r="7779" spans="1:17">
      <c r="A7779" t="s">
        <v>8067</v>
      </c>
      <c r="B7779" t="s">
        <v>8034</v>
      </c>
      <c r="C7779" t="s">
        <v>408</v>
      </c>
      <c r="D7779">
        <v>1993</v>
      </c>
      <c r="E7779">
        <v>3386.24</v>
      </c>
      <c r="G7779">
        <v>65</v>
      </c>
      <c r="H7779">
        <v>4</v>
      </c>
      <c r="J7779" t="s">
        <v>16</v>
      </c>
      <c r="K7779">
        <v>8.9499999999999993</v>
      </c>
      <c r="L7779">
        <v>2292.9299999999998</v>
      </c>
      <c r="M7779">
        <v>683.36</v>
      </c>
      <c r="N7779">
        <v>332</v>
      </c>
      <c r="Q7779">
        <v>2301.88</v>
      </c>
    </row>
    <row r="7780" spans="1:17">
      <c r="A7780" t="s">
        <v>8068</v>
      </c>
      <c r="B7780" t="s">
        <v>8034</v>
      </c>
      <c r="C7780" t="s">
        <v>408</v>
      </c>
      <c r="D7780">
        <v>1994</v>
      </c>
      <c r="E7780">
        <v>2227.38</v>
      </c>
      <c r="J7780">
        <v>1175</v>
      </c>
      <c r="K7780">
        <v>6.57</v>
      </c>
      <c r="L7780">
        <v>41.99</v>
      </c>
      <c r="M7780">
        <v>671.82</v>
      </c>
      <c r="N7780">
        <v>332</v>
      </c>
      <c r="Q7780">
        <v>1216.99</v>
      </c>
    </row>
    <row r="7781" spans="1:17">
      <c r="A7781" t="s">
        <v>8069</v>
      </c>
      <c r="B7781" t="s">
        <v>8034</v>
      </c>
      <c r="C7781" t="s">
        <v>408</v>
      </c>
      <c r="D7781">
        <v>1995</v>
      </c>
      <c r="E7781">
        <v>2191.02</v>
      </c>
      <c r="J7781" t="s">
        <v>16</v>
      </c>
      <c r="K7781">
        <v>8.89</v>
      </c>
      <c r="L7781">
        <v>1309.6199999999999</v>
      </c>
      <c r="M7781">
        <v>540.52</v>
      </c>
      <c r="N7781">
        <v>332</v>
      </c>
      <c r="Q7781">
        <v>1318.5</v>
      </c>
    </row>
    <row r="7782" spans="1:17">
      <c r="A7782" t="s">
        <v>8070</v>
      </c>
      <c r="B7782" t="s">
        <v>8034</v>
      </c>
      <c r="C7782" t="s">
        <v>408</v>
      </c>
      <c r="D7782">
        <v>1996</v>
      </c>
      <c r="E7782">
        <v>2729.95</v>
      </c>
      <c r="J7782">
        <v>1758</v>
      </c>
      <c r="K7782">
        <v>12.01</v>
      </c>
      <c r="L7782" t="s">
        <v>16</v>
      </c>
      <c r="M7782">
        <v>627.94000000000005</v>
      </c>
      <c r="N7782">
        <v>332</v>
      </c>
      <c r="Q7782">
        <v>1245.96</v>
      </c>
    </row>
    <row r="7783" spans="1:17">
      <c r="A7783" t="s">
        <v>8071</v>
      </c>
      <c r="B7783" t="s">
        <v>8034</v>
      </c>
      <c r="C7783" t="s">
        <v>408</v>
      </c>
      <c r="D7783">
        <v>1997</v>
      </c>
      <c r="E7783">
        <v>1956.95</v>
      </c>
      <c r="G7783" t="s">
        <v>16</v>
      </c>
      <c r="J7783" t="s">
        <v>16</v>
      </c>
      <c r="K7783">
        <v>14.87</v>
      </c>
      <c r="L7783">
        <v>915.32</v>
      </c>
      <c r="M7783">
        <v>694.76</v>
      </c>
      <c r="N7783">
        <v>332</v>
      </c>
      <c r="Q7783">
        <v>930.19</v>
      </c>
    </row>
    <row r="7784" spans="1:17">
      <c r="A7784" t="s">
        <v>8072</v>
      </c>
      <c r="B7784" t="s">
        <v>8034</v>
      </c>
      <c r="C7784" t="s">
        <v>408</v>
      </c>
      <c r="D7784">
        <v>1998</v>
      </c>
      <c r="E7784">
        <v>3137.82</v>
      </c>
      <c r="G7784">
        <v>21</v>
      </c>
      <c r="H7784">
        <v>2</v>
      </c>
      <c r="J7784" t="s">
        <v>16</v>
      </c>
      <c r="K7784">
        <v>18.18</v>
      </c>
      <c r="L7784">
        <v>929.5</v>
      </c>
      <c r="M7784">
        <v>1835.14</v>
      </c>
      <c r="N7784">
        <v>332</v>
      </c>
      <c r="Q7784">
        <v>947.68</v>
      </c>
    </row>
    <row r="7785" spans="1:17">
      <c r="A7785" t="s">
        <v>8073</v>
      </c>
      <c r="B7785" t="s">
        <v>8034</v>
      </c>
      <c r="C7785" t="s">
        <v>408</v>
      </c>
      <c r="D7785">
        <v>1999</v>
      </c>
      <c r="E7785">
        <v>2147.2600000000002</v>
      </c>
      <c r="G7785">
        <v>39</v>
      </c>
      <c r="H7785">
        <v>4</v>
      </c>
      <c r="J7785" t="s">
        <v>16</v>
      </c>
      <c r="K7785">
        <v>20.77</v>
      </c>
      <c r="L7785">
        <v>865.39</v>
      </c>
      <c r="M7785">
        <v>886.1</v>
      </c>
      <c r="N7785">
        <v>332</v>
      </c>
      <c r="Q7785">
        <v>844.62</v>
      </c>
    </row>
    <row r="7786" spans="1:17">
      <c r="A7786" t="s">
        <v>8074</v>
      </c>
      <c r="B7786" t="s">
        <v>8034</v>
      </c>
      <c r="C7786" t="s">
        <v>408</v>
      </c>
      <c r="D7786">
        <v>2000</v>
      </c>
      <c r="E7786">
        <v>2132.69</v>
      </c>
      <c r="G7786">
        <v>55</v>
      </c>
      <c r="H7786">
        <v>7</v>
      </c>
      <c r="J7786" t="s">
        <v>16</v>
      </c>
      <c r="K7786">
        <v>23.29</v>
      </c>
      <c r="L7786">
        <v>787.78</v>
      </c>
      <c r="M7786">
        <v>927.61</v>
      </c>
      <c r="N7786">
        <v>332</v>
      </c>
      <c r="Q7786">
        <v>811.07</v>
      </c>
    </row>
    <row r="7787" spans="1:17">
      <c r="A7787" t="s">
        <v>8075</v>
      </c>
      <c r="B7787" t="s">
        <v>8034</v>
      </c>
      <c r="C7787" t="s">
        <v>408</v>
      </c>
      <c r="D7787">
        <v>2001</v>
      </c>
      <c r="E7787">
        <v>2085.08</v>
      </c>
      <c r="G7787">
        <v>34</v>
      </c>
      <c r="J7787" t="s">
        <v>16</v>
      </c>
      <c r="K7787">
        <v>75</v>
      </c>
      <c r="L7787">
        <v>669.31</v>
      </c>
      <c r="M7787">
        <v>974.77</v>
      </c>
      <c r="N7787">
        <v>332</v>
      </c>
      <c r="Q7787">
        <v>744.31</v>
      </c>
    </row>
    <row r="7788" spans="1:17">
      <c r="A7788" t="s">
        <v>8076</v>
      </c>
      <c r="B7788" t="s">
        <v>8034</v>
      </c>
      <c r="C7788" t="s">
        <v>408</v>
      </c>
      <c r="D7788">
        <v>2002</v>
      </c>
      <c r="E7788">
        <v>2166.5700000000002</v>
      </c>
      <c r="J7788" t="s">
        <v>16</v>
      </c>
      <c r="K7788">
        <v>28.17</v>
      </c>
      <c r="L7788">
        <v>761.83</v>
      </c>
      <c r="M7788">
        <v>1044.56</v>
      </c>
      <c r="N7788">
        <v>332</v>
      </c>
      <c r="Q7788">
        <v>790</v>
      </c>
    </row>
    <row r="7789" spans="1:17">
      <c r="A7789" t="s">
        <v>8077</v>
      </c>
      <c r="B7789" t="s">
        <v>8034</v>
      </c>
      <c r="C7789" t="s">
        <v>408</v>
      </c>
      <c r="D7789">
        <v>2003</v>
      </c>
      <c r="E7789">
        <v>2677.88</v>
      </c>
      <c r="J7789" t="s">
        <v>16</v>
      </c>
      <c r="K7789">
        <v>28.88</v>
      </c>
      <c r="L7789">
        <v>1187.03</v>
      </c>
      <c r="M7789">
        <v>1129.97</v>
      </c>
      <c r="N7789">
        <v>332</v>
      </c>
      <c r="Q7789">
        <v>1215.9100000000001</v>
      </c>
    </row>
    <row r="7790" spans="1:17">
      <c r="A7790" t="s">
        <v>8078</v>
      </c>
      <c r="B7790" t="s">
        <v>8034</v>
      </c>
      <c r="C7790" t="s">
        <v>408</v>
      </c>
      <c r="D7790">
        <v>2004</v>
      </c>
      <c r="E7790">
        <v>6311.13</v>
      </c>
      <c r="J7790">
        <v>3016</v>
      </c>
      <c r="K7790">
        <v>32</v>
      </c>
      <c r="L7790" t="s">
        <v>16</v>
      </c>
      <c r="M7790">
        <v>2931.13</v>
      </c>
      <c r="N7790">
        <v>332</v>
      </c>
      <c r="Q7790">
        <v>1262.22</v>
      </c>
    </row>
    <row r="7791" spans="1:17">
      <c r="A7791" t="s">
        <v>8079</v>
      </c>
      <c r="B7791" t="s">
        <v>8034</v>
      </c>
      <c r="C7791" t="s">
        <v>408</v>
      </c>
      <c r="D7791">
        <v>2005</v>
      </c>
      <c r="E7791">
        <v>4049.03</v>
      </c>
      <c r="J7791" t="s">
        <v>16</v>
      </c>
      <c r="K7791">
        <v>34.159999999999997</v>
      </c>
      <c r="L7791">
        <v>899.39</v>
      </c>
      <c r="M7791">
        <v>2783.49</v>
      </c>
      <c r="N7791">
        <v>332</v>
      </c>
      <c r="Q7791">
        <v>933.55</v>
      </c>
    </row>
    <row r="7792" spans="1:17">
      <c r="A7792" t="s">
        <v>8080</v>
      </c>
      <c r="B7792" t="s">
        <v>8034</v>
      </c>
      <c r="C7792" t="s">
        <v>408</v>
      </c>
      <c r="D7792">
        <v>2006</v>
      </c>
      <c r="E7792">
        <v>3576.92</v>
      </c>
      <c r="J7792" t="s">
        <v>16</v>
      </c>
      <c r="K7792">
        <v>36.85</v>
      </c>
      <c r="L7792">
        <v>707.87</v>
      </c>
      <c r="M7792">
        <v>2832.2</v>
      </c>
      <c r="N7792" t="s">
        <v>16</v>
      </c>
      <c r="Q7792">
        <v>711.24</v>
      </c>
    </row>
    <row r="7793" spans="1:17">
      <c r="A7793" t="s">
        <v>8081</v>
      </c>
      <c r="B7793" t="s">
        <v>8034</v>
      </c>
      <c r="C7793" t="s">
        <v>408</v>
      </c>
      <c r="D7793">
        <v>2007</v>
      </c>
      <c r="E7793">
        <v>5019.3500000000004</v>
      </c>
      <c r="J7793" t="s">
        <v>16</v>
      </c>
      <c r="K7793">
        <v>64</v>
      </c>
      <c r="L7793">
        <v>1735.69</v>
      </c>
      <c r="M7793">
        <v>1119.6600000000001</v>
      </c>
      <c r="N7793">
        <v>2100</v>
      </c>
      <c r="Q7793">
        <v>2948.39</v>
      </c>
    </row>
    <row r="7794" spans="1:17">
      <c r="A7794" t="s">
        <v>8082</v>
      </c>
      <c r="B7794" t="s">
        <v>8034</v>
      </c>
      <c r="C7794" t="s">
        <v>408</v>
      </c>
      <c r="D7794">
        <v>2008</v>
      </c>
      <c r="E7794">
        <v>2329.14</v>
      </c>
      <c r="J7794">
        <v>961</v>
      </c>
      <c r="K7794">
        <v>20.61</v>
      </c>
      <c r="L7794">
        <v>536.77</v>
      </c>
      <c r="M7794">
        <v>810.77</v>
      </c>
      <c r="Q7794">
        <v>2445.09</v>
      </c>
    </row>
    <row r="7795" spans="1:17">
      <c r="A7795" t="s">
        <v>8083</v>
      </c>
      <c r="B7795" t="s">
        <v>8034</v>
      </c>
      <c r="C7795" t="s">
        <v>408</v>
      </c>
      <c r="D7795">
        <v>2009</v>
      </c>
      <c r="E7795">
        <v>976.11</v>
      </c>
      <c r="J7795" t="s">
        <v>16</v>
      </c>
      <c r="K7795">
        <v>21.98</v>
      </c>
      <c r="L7795">
        <v>778.06</v>
      </c>
      <c r="M7795">
        <v>176.08</v>
      </c>
      <c r="Q7795">
        <v>2363.4</v>
      </c>
    </row>
    <row r="7796" spans="1:17">
      <c r="A7796" t="s">
        <v>8084</v>
      </c>
      <c r="B7796" t="s">
        <v>8034</v>
      </c>
      <c r="C7796" t="s">
        <v>408</v>
      </c>
      <c r="D7796">
        <v>2010</v>
      </c>
      <c r="E7796">
        <v>2619.77</v>
      </c>
      <c r="J7796">
        <v>2474</v>
      </c>
      <c r="K7796">
        <v>35.880000000000003</v>
      </c>
      <c r="L7796" t="s">
        <v>16</v>
      </c>
      <c r="M7796">
        <v>109.89</v>
      </c>
      <c r="Q7796">
        <v>1828.38</v>
      </c>
    </row>
    <row r="7797" spans="1:17">
      <c r="A7797" t="s">
        <v>8085</v>
      </c>
      <c r="B7797" t="s">
        <v>8034</v>
      </c>
      <c r="C7797" t="s">
        <v>408</v>
      </c>
      <c r="D7797">
        <v>2011</v>
      </c>
      <c r="E7797">
        <v>282.8</v>
      </c>
      <c r="L7797">
        <v>175.81</v>
      </c>
      <c r="M7797">
        <v>106.99</v>
      </c>
      <c r="Q7797">
        <v>1631.77</v>
      </c>
    </row>
    <row r="7798" spans="1:17">
      <c r="A7798" t="s">
        <v>8086</v>
      </c>
      <c r="B7798" t="s">
        <v>8034</v>
      </c>
      <c r="C7798" t="s">
        <v>408</v>
      </c>
      <c r="D7798">
        <v>2012</v>
      </c>
      <c r="E7798">
        <v>239.83</v>
      </c>
      <c r="L7798">
        <v>131.26</v>
      </c>
      <c r="M7798">
        <v>108.57</v>
      </c>
      <c r="Q7798">
        <v>1492.99</v>
      </c>
    </row>
    <row r="7799" spans="1:17">
      <c r="A7799" t="s">
        <v>8087</v>
      </c>
      <c r="B7799" t="s">
        <v>8034</v>
      </c>
      <c r="C7799" t="s">
        <v>408</v>
      </c>
      <c r="D7799">
        <v>2013</v>
      </c>
      <c r="E7799">
        <v>265.35000000000002</v>
      </c>
      <c r="L7799">
        <v>151.94</v>
      </c>
      <c r="M7799">
        <v>113.41</v>
      </c>
      <c r="Q7799">
        <v>1175.26</v>
      </c>
    </row>
    <row r="7800" spans="1:17">
      <c r="A7800" t="s">
        <v>8088</v>
      </c>
      <c r="B7800" t="s">
        <v>8034</v>
      </c>
      <c r="C7800" t="s">
        <v>408</v>
      </c>
      <c r="D7800">
        <v>2014</v>
      </c>
      <c r="E7800">
        <v>260.77999999999997</v>
      </c>
      <c r="L7800">
        <v>160.78</v>
      </c>
      <c r="M7800">
        <v>100</v>
      </c>
      <c r="Q7800">
        <v>1444.89</v>
      </c>
    </row>
    <row r="7801" spans="1:17">
      <c r="A7801" t="s">
        <v>8089</v>
      </c>
      <c r="B7801" t="s">
        <v>8034</v>
      </c>
      <c r="C7801" t="s">
        <v>408</v>
      </c>
      <c r="D7801">
        <v>2015</v>
      </c>
      <c r="E7801">
        <v>252.06</v>
      </c>
      <c r="L7801">
        <v>168.86</v>
      </c>
      <c r="M7801">
        <v>83.2</v>
      </c>
      <c r="Q7801">
        <v>1419.16</v>
      </c>
    </row>
    <row r="7802" spans="1:17">
      <c r="A7802" t="s">
        <v>8090</v>
      </c>
      <c r="B7802" t="s">
        <v>8034</v>
      </c>
      <c r="C7802" t="s">
        <v>408</v>
      </c>
      <c r="D7802">
        <v>2016</v>
      </c>
      <c r="E7802">
        <v>688.37</v>
      </c>
      <c r="J7802">
        <v>19</v>
      </c>
      <c r="K7802">
        <v>64.36</v>
      </c>
      <c r="L7802">
        <v>127.4</v>
      </c>
      <c r="M7802">
        <v>79.61</v>
      </c>
      <c r="O7802">
        <v>398</v>
      </c>
      <c r="Q7802">
        <v>1538.58</v>
      </c>
    </row>
    <row r="7803" spans="1:17">
      <c r="A7803" t="s">
        <v>8091</v>
      </c>
      <c r="B7803" t="s">
        <v>8034</v>
      </c>
      <c r="C7803" t="s">
        <v>408</v>
      </c>
      <c r="D7803">
        <v>2017</v>
      </c>
      <c r="E7803">
        <v>747.28</v>
      </c>
      <c r="J7803">
        <v>56</v>
      </c>
      <c r="K7803">
        <v>135.94999999999999</v>
      </c>
      <c r="L7803">
        <v>63.33</v>
      </c>
      <c r="M7803" t="s">
        <v>16</v>
      </c>
      <c r="O7803">
        <v>492</v>
      </c>
      <c r="Q7803">
        <v>1775.86</v>
      </c>
    </row>
    <row r="7804" spans="1:17">
      <c r="A7804" t="s">
        <v>8092</v>
      </c>
      <c r="B7804" t="s">
        <v>8034</v>
      </c>
      <c r="C7804" t="s">
        <v>408</v>
      </c>
      <c r="D7804">
        <v>2018</v>
      </c>
      <c r="E7804">
        <v>588.80999999999995</v>
      </c>
      <c r="J7804">
        <v>105</v>
      </c>
      <c r="K7804">
        <v>465</v>
      </c>
      <c r="L7804" t="s">
        <v>16</v>
      </c>
      <c r="M7804">
        <v>18.809999999999999</v>
      </c>
      <c r="Q7804">
        <v>1725.01</v>
      </c>
    </row>
    <row r="7805" spans="1:17">
      <c r="A7805" t="s">
        <v>8093</v>
      </c>
      <c r="B7805" t="s">
        <v>8034</v>
      </c>
      <c r="C7805" t="s">
        <v>408</v>
      </c>
      <c r="D7805">
        <v>2019</v>
      </c>
      <c r="E7805">
        <v>1819</v>
      </c>
      <c r="J7805">
        <v>169.2</v>
      </c>
      <c r="K7805">
        <v>1632</v>
      </c>
      <c r="L7805" t="s">
        <v>16</v>
      </c>
      <c r="M7805">
        <v>17.8</v>
      </c>
      <c r="Q7805">
        <v>1759.01</v>
      </c>
    </row>
    <row r="7806" spans="1:17">
      <c r="A7806" t="s">
        <v>8094</v>
      </c>
      <c r="B7806" t="s">
        <v>8034</v>
      </c>
      <c r="C7806" t="s">
        <v>408</v>
      </c>
      <c r="D7806">
        <v>2020</v>
      </c>
      <c r="E7806">
        <v>2472.66</v>
      </c>
      <c r="J7806">
        <v>84</v>
      </c>
      <c r="K7806">
        <v>1155.6600000000001</v>
      </c>
      <c r="L7806" t="s">
        <v>16</v>
      </c>
      <c r="M7806">
        <v>1233</v>
      </c>
      <c r="Q7806">
        <v>2528.7199999999998</v>
      </c>
    </row>
    <row r="7807" spans="1:17">
      <c r="A7807" t="s">
        <v>8095</v>
      </c>
      <c r="B7807" t="s">
        <v>8034</v>
      </c>
      <c r="C7807" t="s">
        <v>408</v>
      </c>
      <c r="D7807">
        <v>2021</v>
      </c>
      <c r="E7807">
        <v>2043</v>
      </c>
      <c r="J7807">
        <v>60</v>
      </c>
      <c r="K7807">
        <v>1964</v>
      </c>
      <c r="L7807" t="s">
        <v>16</v>
      </c>
      <c r="M7807">
        <v>19</v>
      </c>
      <c r="Q7807">
        <v>3245.34</v>
      </c>
    </row>
    <row r="7808" spans="1:17">
      <c r="A7808" t="s">
        <v>8096</v>
      </c>
      <c r="B7808" t="s">
        <v>8034</v>
      </c>
      <c r="C7808" t="s">
        <v>408</v>
      </c>
      <c r="D7808">
        <v>2022</v>
      </c>
      <c r="E7808">
        <v>648.22</v>
      </c>
      <c r="J7808">
        <v>19</v>
      </c>
      <c r="K7808">
        <v>49.8</v>
      </c>
      <c r="L7808">
        <v>215.41</v>
      </c>
      <c r="M7808">
        <v>364</v>
      </c>
      <c r="Q7808">
        <v>2338.71</v>
      </c>
    </row>
    <row r="7809" spans="1:17">
      <c r="A7809" t="s">
        <v>8097</v>
      </c>
      <c r="B7809" t="s">
        <v>8034</v>
      </c>
      <c r="C7809" t="s">
        <v>408</v>
      </c>
      <c r="D7809">
        <v>2023</v>
      </c>
      <c r="E7809">
        <v>570</v>
      </c>
      <c r="L7809">
        <v>198</v>
      </c>
      <c r="M7809">
        <v>372</v>
      </c>
      <c r="Q7809">
        <v>2608.06</v>
      </c>
    </row>
    <row r="7810" spans="1:17">
      <c r="A7810" t="s">
        <v>8098</v>
      </c>
      <c r="B7810" t="s">
        <v>117</v>
      </c>
      <c r="C7810" t="s">
        <v>795</v>
      </c>
      <c r="D7810">
        <v>1960</v>
      </c>
      <c r="E7810">
        <v>272.76</v>
      </c>
      <c r="O7810">
        <v>272.76</v>
      </c>
    </row>
    <row r="7811" spans="1:17">
      <c r="A7811" t="s">
        <v>8099</v>
      </c>
      <c r="B7811" t="s">
        <v>117</v>
      </c>
      <c r="C7811" t="s">
        <v>795</v>
      </c>
      <c r="D7811">
        <v>1961</v>
      </c>
      <c r="E7811">
        <v>279.62</v>
      </c>
      <c r="O7811">
        <v>279.62</v>
      </c>
    </row>
    <row r="7812" spans="1:17">
      <c r="A7812" t="s">
        <v>8100</v>
      </c>
      <c r="B7812" t="s">
        <v>117</v>
      </c>
      <c r="C7812" t="s">
        <v>795</v>
      </c>
      <c r="D7812">
        <v>1962</v>
      </c>
      <c r="E7812">
        <v>286.49</v>
      </c>
      <c r="O7812">
        <v>286.49</v>
      </c>
    </row>
    <row r="7813" spans="1:17">
      <c r="A7813" t="s">
        <v>8101</v>
      </c>
      <c r="B7813" t="s">
        <v>117</v>
      </c>
      <c r="C7813" t="s">
        <v>795</v>
      </c>
      <c r="D7813">
        <v>1963</v>
      </c>
      <c r="E7813">
        <v>293.35000000000002</v>
      </c>
      <c r="O7813">
        <v>293.35000000000002</v>
      </c>
    </row>
    <row r="7814" spans="1:17">
      <c r="A7814" t="s">
        <v>8102</v>
      </c>
      <c r="B7814" t="s">
        <v>117</v>
      </c>
      <c r="C7814" t="s">
        <v>795</v>
      </c>
      <c r="D7814">
        <v>1964</v>
      </c>
      <c r="E7814">
        <v>300.22000000000003</v>
      </c>
      <c r="O7814">
        <v>300.22000000000003</v>
      </c>
    </row>
    <row r="7815" spans="1:17">
      <c r="A7815" t="s">
        <v>8103</v>
      </c>
      <c r="B7815" t="s">
        <v>117</v>
      </c>
      <c r="C7815" t="s">
        <v>795</v>
      </c>
      <c r="D7815">
        <v>1965</v>
      </c>
      <c r="E7815">
        <v>307.08</v>
      </c>
      <c r="O7815">
        <v>307.08</v>
      </c>
    </row>
    <row r="7816" spans="1:17">
      <c r="A7816" t="s">
        <v>8104</v>
      </c>
      <c r="B7816" t="s">
        <v>117</v>
      </c>
      <c r="C7816" t="s">
        <v>795</v>
      </c>
      <c r="D7816">
        <v>1966</v>
      </c>
      <c r="E7816">
        <v>313.95</v>
      </c>
      <c r="O7816">
        <v>313.95</v>
      </c>
    </row>
    <row r="7817" spans="1:17">
      <c r="A7817" t="s">
        <v>8105</v>
      </c>
      <c r="B7817" t="s">
        <v>117</v>
      </c>
      <c r="C7817" t="s">
        <v>795</v>
      </c>
      <c r="D7817">
        <v>1967</v>
      </c>
      <c r="E7817">
        <v>309.66000000000003</v>
      </c>
      <c r="O7817">
        <v>309.66000000000003</v>
      </c>
    </row>
    <row r="7818" spans="1:17">
      <c r="A7818" t="s">
        <v>8106</v>
      </c>
      <c r="B7818" t="s">
        <v>117</v>
      </c>
      <c r="C7818" t="s">
        <v>795</v>
      </c>
      <c r="D7818">
        <v>1968</v>
      </c>
      <c r="E7818">
        <v>316.32</v>
      </c>
      <c r="O7818">
        <v>316.32</v>
      </c>
    </row>
    <row r="7819" spans="1:17">
      <c r="A7819" t="s">
        <v>8107</v>
      </c>
      <c r="B7819" t="s">
        <v>117</v>
      </c>
      <c r="C7819" t="s">
        <v>795</v>
      </c>
      <c r="D7819">
        <v>1969</v>
      </c>
      <c r="E7819">
        <v>322.99</v>
      </c>
      <c r="O7819">
        <v>322.99</v>
      </c>
    </row>
    <row r="7820" spans="1:17">
      <c r="A7820" t="s">
        <v>8108</v>
      </c>
      <c r="B7820" t="s">
        <v>117</v>
      </c>
      <c r="C7820" t="s">
        <v>795</v>
      </c>
      <c r="D7820">
        <v>1970</v>
      </c>
      <c r="E7820">
        <v>329.37</v>
      </c>
      <c r="O7820">
        <v>329.37</v>
      </c>
    </row>
    <row r="7821" spans="1:17">
      <c r="A7821" t="s">
        <v>8109</v>
      </c>
      <c r="B7821" t="s">
        <v>117</v>
      </c>
      <c r="C7821" t="s">
        <v>795</v>
      </c>
      <c r="D7821">
        <v>1971</v>
      </c>
      <c r="E7821">
        <v>340.21</v>
      </c>
      <c r="O7821">
        <v>340.21</v>
      </c>
    </row>
    <row r="7822" spans="1:17">
      <c r="A7822" t="s">
        <v>8110</v>
      </c>
      <c r="B7822" t="s">
        <v>117</v>
      </c>
      <c r="C7822" t="s">
        <v>795</v>
      </c>
      <c r="D7822">
        <v>1972</v>
      </c>
      <c r="E7822">
        <v>341.17</v>
      </c>
      <c r="O7822">
        <v>341.17</v>
      </c>
    </row>
    <row r="7823" spans="1:17">
      <c r="A7823" t="s">
        <v>8111</v>
      </c>
      <c r="B7823" t="s">
        <v>117</v>
      </c>
      <c r="C7823" t="s">
        <v>795</v>
      </c>
      <c r="D7823">
        <v>1973</v>
      </c>
      <c r="E7823">
        <v>347.19</v>
      </c>
      <c r="O7823">
        <v>347.19</v>
      </c>
    </row>
    <row r="7824" spans="1:17">
      <c r="A7824" t="s">
        <v>8112</v>
      </c>
      <c r="B7824" t="s">
        <v>117</v>
      </c>
      <c r="C7824" t="s">
        <v>795</v>
      </c>
      <c r="D7824">
        <v>1974</v>
      </c>
      <c r="E7824">
        <v>354.14</v>
      </c>
      <c r="O7824">
        <v>354.14</v>
      </c>
    </row>
    <row r="7825" spans="1:17">
      <c r="A7825" t="s">
        <v>8113</v>
      </c>
      <c r="B7825" t="s">
        <v>117</v>
      </c>
      <c r="C7825" t="s">
        <v>795</v>
      </c>
      <c r="D7825">
        <v>1975</v>
      </c>
      <c r="E7825">
        <v>350.9</v>
      </c>
      <c r="O7825">
        <v>350.9</v>
      </c>
    </row>
    <row r="7826" spans="1:17">
      <c r="A7826" t="s">
        <v>8114</v>
      </c>
      <c r="B7826" t="s">
        <v>117</v>
      </c>
      <c r="C7826" t="s">
        <v>795</v>
      </c>
      <c r="D7826">
        <v>1976</v>
      </c>
      <c r="E7826">
        <v>54.33</v>
      </c>
      <c r="O7826">
        <v>54.33</v>
      </c>
    </row>
    <row r="7827" spans="1:17">
      <c r="A7827" t="s">
        <v>8115</v>
      </c>
      <c r="B7827" t="s">
        <v>117</v>
      </c>
      <c r="C7827" t="s">
        <v>795</v>
      </c>
      <c r="D7827">
        <v>1977</v>
      </c>
    </row>
    <row r="7828" spans="1:17">
      <c r="A7828" t="s">
        <v>8116</v>
      </c>
      <c r="B7828" t="s">
        <v>117</v>
      </c>
      <c r="C7828" t="s">
        <v>795</v>
      </c>
      <c r="D7828">
        <v>1978</v>
      </c>
    </row>
    <row r="7829" spans="1:17">
      <c r="A7829" t="s">
        <v>8117</v>
      </c>
      <c r="B7829" t="s">
        <v>117</v>
      </c>
      <c r="C7829" t="s">
        <v>795</v>
      </c>
      <c r="D7829">
        <v>1979</v>
      </c>
    </row>
    <row r="7830" spans="1:17">
      <c r="A7830" t="s">
        <v>8118</v>
      </c>
      <c r="B7830" t="s">
        <v>117</v>
      </c>
      <c r="C7830" t="s">
        <v>795</v>
      </c>
      <c r="D7830">
        <v>1980</v>
      </c>
      <c r="E7830">
        <v>95</v>
      </c>
      <c r="F7830">
        <v>95</v>
      </c>
    </row>
    <row r="7831" spans="1:17">
      <c r="A7831" t="s">
        <v>8119</v>
      </c>
      <c r="B7831" t="s">
        <v>117</v>
      </c>
      <c r="C7831" t="s">
        <v>795</v>
      </c>
      <c r="D7831">
        <v>1981</v>
      </c>
      <c r="E7831">
        <v>1359.1</v>
      </c>
      <c r="N7831">
        <v>1359.1</v>
      </c>
    </row>
    <row r="7832" spans="1:17">
      <c r="A7832" t="s">
        <v>8120</v>
      </c>
      <c r="B7832" t="s">
        <v>117</v>
      </c>
      <c r="C7832" t="s">
        <v>795</v>
      </c>
      <c r="D7832">
        <v>1982</v>
      </c>
      <c r="E7832">
        <v>2021.5</v>
      </c>
      <c r="F7832">
        <v>13.5</v>
      </c>
      <c r="J7832">
        <v>410</v>
      </c>
      <c r="L7832" t="s">
        <v>16</v>
      </c>
      <c r="N7832">
        <v>1598</v>
      </c>
    </row>
    <row r="7833" spans="1:17">
      <c r="A7833" t="s">
        <v>8121</v>
      </c>
      <c r="B7833" t="s">
        <v>117</v>
      </c>
      <c r="C7833" t="s">
        <v>795</v>
      </c>
      <c r="D7833">
        <v>1983</v>
      </c>
      <c r="E7833">
        <v>693</v>
      </c>
      <c r="J7833">
        <v>126</v>
      </c>
      <c r="L7833" t="s">
        <v>16</v>
      </c>
      <c r="N7833">
        <v>567</v>
      </c>
    </row>
    <row r="7834" spans="1:17">
      <c r="A7834" t="s">
        <v>8122</v>
      </c>
      <c r="B7834" t="s">
        <v>117</v>
      </c>
      <c r="C7834" t="s">
        <v>795</v>
      </c>
      <c r="D7834">
        <v>1984</v>
      </c>
    </row>
    <row r="7835" spans="1:17">
      <c r="A7835" t="s">
        <v>8123</v>
      </c>
      <c r="B7835" t="s">
        <v>117</v>
      </c>
      <c r="C7835" t="s">
        <v>795</v>
      </c>
      <c r="D7835">
        <v>1985</v>
      </c>
      <c r="Q7835">
        <v>3766.48</v>
      </c>
    </row>
    <row r="7836" spans="1:17">
      <c r="A7836" t="s">
        <v>8124</v>
      </c>
      <c r="B7836" t="s">
        <v>117</v>
      </c>
      <c r="C7836" t="s">
        <v>795</v>
      </c>
      <c r="D7836">
        <v>1986</v>
      </c>
      <c r="E7836">
        <v>1839.79</v>
      </c>
      <c r="F7836">
        <v>1039.79</v>
      </c>
      <c r="N7836">
        <v>800</v>
      </c>
      <c r="Q7836">
        <v>7761.97</v>
      </c>
    </row>
    <row r="7837" spans="1:17">
      <c r="A7837" t="s">
        <v>8125</v>
      </c>
      <c r="B7837" t="s">
        <v>117</v>
      </c>
      <c r="C7837" t="s">
        <v>795</v>
      </c>
      <c r="D7837">
        <v>1987</v>
      </c>
      <c r="E7837">
        <v>177</v>
      </c>
      <c r="F7837">
        <v>74</v>
      </c>
      <c r="G7837">
        <v>103</v>
      </c>
      <c r="Q7837">
        <v>12702.89</v>
      </c>
    </row>
    <row r="7838" spans="1:17">
      <c r="A7838" t="s">
        <v>8126</v>
      </c>
      <c r="B7838" t="s">
        <v>117</v>
      </c>
      <c r="C7838" t="s">
        <v>795</v>
      </c>
      <c r="D7838">
        <v>1988</v>
      </c>
      <c r="Q7838">
        <v>16643.55</v>
      </c>
    </row>
    <row r="7839" spans="1:17">
      <c r="A7839" t="s">
        <v>8127</v>
      </c>
      <c r="B7839" t="s">
        <v>117</v>
      </c>
      <c r="C7839" t="s">
        <v>795</v>
      </c>
      <c r="D7839">
        <v>1989</v>
      </c>
      <c r="Q7839">
        <v>14285.71</v>
      </c>
    </row>
    <row r="7840" spans="1:17">
      <c r="A7840" t="s">
        <v>8128</v>
      </c>
      <c r="B7840" t="s">
        <v>117</v>
      </c>
      <c r="C7840" t="s">
        <v>795</v>
      </c>
      <c r="D7840">
        <v>1990</v>
      </c>
    </row>
    <row r="7841" spans="1:17">
      <c r="A7841" t="s">
        <v>8129</v>
      </c>
      <c r="B7841" t="s">
        <v>117</v>
      </c>
      <c r="C7841" t="s">
        <v>795</v>
      </c>
      <c r="D7841">
        <v>1991</v>
      </c>
    </row>
    <row r="7842" spans="1:17">
      <c r="A7842" t="s">
        <v>8130</v>
      </c>
      <c r="B7842" t="s">
        <v>117</v>
      </c>
      <c r="C7842" t="s">
        <v>795</v>
      </c>
      <c r="D7842">
        <v>1992</v>
      </c>
    </row>
    <row r="7843" spans="1:17">
      <c r="A7843" t="s">
        <v>8131</v>
      </c>
      <c r="B7843" t="s">
        <v>117</v>
      </c>
      <c r="C7843" t="s">
        <v>795</v>
      </c>
      <c r="D7843">
        <v>1993</v>
      </c>
      <c r="Q7843">
        <v>1510.97</v>
      </c>
    </row>
    <row r="7844" spans="1:17">
      <c r="A7844" t="s">
        <v>8132</v>
      </c>
      <c r="B7844" t="s">
        <v>117</v>
      </c>
      <c r="C7844" t="s">
        <v>795</v>
      </c>
      <c r="D7844">
        <v>1994</v>
      </c>
    </row>
    <row r="7845" spans="1:17">
      <c r="A7845" t="s">
        <v>8133</v>
      </c>
      <c r="B7845" t="s">
        <v>117</v>
      </c>
      <c r="C7845" t="s">
        <v>795</v>
      </c>
      <c r="D7845">
        <v>1995</v>
      </c>
    </row>
    <row r="7846" spans="1:17">
      <c r="A7846" t="s">
        <v>8134</v>
      </c>
      <c r="B7846" t="s">
        <v>117</v>
      </c>
      <c r="C7846" t="s">
        <v>795</v>
      </c>
      <c r="D7846">
        <v>1996</v>
      </c>
    </row>
    <row r="7847" spans="1:17">
      <c r="A7847" t="s">
        <v>8135</v>
      </c>
      <c r="B7847" t="s">
        <v>117</v>
      </c>
      <c r="C7847" t="s">
        <v>795</v>
      </c>
      <c r="D7847">
        <v>1997</v>
      </c>
      <c r="E7847">
        <v>0.2</v>
      </c>
      <c r="L7847">
        <v>0.2</v>
      </c>
    </row>
    <row r="7848" spans="1:17">
      <c r="A7848" t="s">
        <v>8136</v>
      </c>
      <c r="B7848" t="s">
        <v>117</v>
      </c>
      <c r="C7848" t="s">
        <v>795</v>
      </c>
      <c r="D7848">
        <v>1998</v>
      </c>
      <c r="E7848">
        <v>65.2</v>
      </c>
      <c r="L7848">
        <v>0.2</v>
      </c>
      <c r="M7848">
        <v>64.989999999999995</v>
      </c>
    </row>
    <row r="7849" spans="1:17">
      <c r="A7849" t="s">
        <v>8137</v>
      </c>
      <c r="B7849" t="s">
        <v>117</v>
      </c>
      <c r="C7849" t="s">
        <v>795</v>
      </c>
      <c r="D7849">
        <v>1999</v>
      </c>
      <c r="E7849">
        <v>66.239999999999995</v>
      </c>
      <c r="L7849">
        <v>4.45</v>
      </c>
      <c r="M7849">
        <v>61.79</v>
      </c>
    </row>
    <row r="7850" spans="1:17">
      <c r="A7850" t="s">
        <v>8138</v>
      </c>
      <c r="B7850" t="s">
        <v>117</v>
      </c>
      <c r="C7850" t="s">
        <v>795</v>
      </c>
      <c r="D7850">
        <v>2000</v>
      </c>
      <c r="E7850">
        <v>148.59</v>
      </c>
      <c r="L7850">
        <v>125</v>
      </c>
      <c r="M7850">
        <v>23.59</v>
      </c>
    </row>
    <row r="7851" spans="1:17">
      <c r="A7851" t="s">
        <v>8139</v>
      </c>
      <c r="B7851" t="s">
        <v>117</v>
      </c>
      <c r="C7851" t="s">
        <v>795</v>
      </c>
      <c r="D7851">
        <v>2001</v>
      </c>
      <c r="E7851">
        <v>149.30000000000001</v>
      </c>
      <c r="L7851">
        <v>120</v>
      </c>
      <c r="M7851">
        <v>29.3</v>
      </c>
    </row>
    <row r="7852" spans="1:17">
      <c r="A7852" t="s">
        <v>8140</v>
      </c>
      <c r="B7852" t="s">
        <v>117</v>
      </c>
      <c r="C7852" t="s">
        <v>795</v>
      </c>
      <c r="D7852">
        <v>2002</v>
      </c>
      <c r="E7852">
        <v>123.92</v>
      </c>
      <c r="L7852">
        <v>87.51</v>
      </c>
      <c r="M7852">
        <v>36.409999999999997</v>
      </c>
    </row>
    <row r="7853" spans="1:17">
      <c r="A7853" t="s">
        <v>8141</v>
      </c>
      <c r="B7853" t="s">
        <v>117</v>
      </c>
      <c r="C7853" t="s">
        <v>795</v>
      </c>
      <c r="D7853">
        <v>2003</v>
      </c>
      <c r="E7853">
        <v>39.270000000000003</v>
      </c>
      <c r="L7853">
        <v>9.34</v>
      </c>
      <c r="M7853">
        <v>29.93</v>
      </c>
    </row>
    <row r="7854" spans="1:17">
      <c r="A7854" t="s">
        <v>8142</v>
      </c>
      <c r="B7854" t="s">
        <v>117</v>
      </c>
      <c r="C7854" t="s">
        <v>795</v>
      </c>
      <c r="D7854">
        <v>2004</v>
      </c>
      <c r="E7854">
        <v>73.290000000000006</v>
      </c>
      <c r="L7854">
        <v>30.61</v>
      </c>
      <c r="M7854">
        <v>42.69</v>
      </c>
    </row>
    <row r="7855" spans="1:17">
      <c r="A7855" t="s">
        <v>8143</v>
      </c>
      <c r="B7855" t="s">
        <v>117</v>
      </c>
      <c r="C7855" t="s">
        <v>795</v>
      </c>
      <c r="D7855">
        <v>2005</v>
      </c>
      <c r="E7855">
        <v>269.8</v>
      </c>
      <c r="L7855">
        <v>230.06</v>
      </c>
      <c r="M7855">
        <v>39.729999999999997</v>
      </c>
    </row>
    <row r="7856" spans="1:17">
      <c r="A7856" t="s">
        <v>8144</v>
      </c>
      <c r="B7856" t="s">
        <v>117</v>
      </c>
      <c r="C7856" t="s">
        <v>795</v>
      </c>
      <c r="D7856">
        <v>2006</v>
      </c>
      <c r="E7856">
        <v>264.27</v>
      </c>
      <c r="L7856">
        <v>227.81</v>
      </c>
      <c r="M7856">
        <v>36.450000000000003</v>
      </c>
    </row>
    <row r="7857" spans="1:17">
      <c r="A7857" t="s">
        <v>8145</v>
      </c>
      <c r="B7857" t="s">
        <v>117</v>
      </c>
      <c r="C7857" t="s">
        <v>795</v>
      </c>
      <c r="D7857">
        <v>2007</v>
      </c>
      <c r="E7857">
        <v>261.19</v>
      </c>
      <c r="L7857">
        <v>227.48</v>
      </c>
      <c r="M7857">
        <v>33.72</v>
      </c>
    </row>
    <row r="7858" spans="1:17">
      <c r="A7858" t="s">
        <v>8146</v>
      </c>
      <c r="B7858" t="s">
        <v>117</v>
      </c>
      <c r="C7858" t="s">
        <v>795</v>
      </c>
      <c r="D7858">
        <v>2008</v>
      </c>
      <c r="E7858">
        <v>18.329999999999998</v>
      </c>
      <c r="L7858">
        <v>6.52</v>
      </c>
      <c r="M7858">
        <v>11.81</v>
      </c>
      <c r="Q7858">
        <v>75</v>
      </c>
    </row>
    <row r="7859" spans="1:17">
      <c r="A7859" t="s">
        <v>8147</v>
      </c>
      <c r="B7859" t="s">
        <v>117</v>
      </c>
      <c r="C7859" t="s">
        <v>795</v>
      </c>
      <c r="D7859">
        <v>2009</v>
      </c>
      <c r="E7859">
        <v>39.4</v>
      </c>
      <c r="L7859">
        <v>38.96</v>
      </c>
      <c r="M7859">
        <v>0.44</v>
      </c>
      <c r="Q7859">
        <v>348.84</v>
      </c>
    </row>
    <row r="7860" spans="1:17">
      <c r="A7860" t="s">
        <v>8148</v>
      </c>
      <c r="B7860" t="s">
        <v>117</v>
      </c>
      <c r="C7860" t="s">
        <v>795</v>
      </c>
      <c r="D7860">
        <v>2010</v>
      </c>
      <c r="E7860">
        <v>39.31</v>
      </c>
      <c r="L7860">
        <v>38.96</v>
      </c>
      <c r="M7860">
        <v>0.35</v>
      </c>
      <c r="Q7860">
        <v>58.78</v>
      </c>
    </row>
    <row r="7861" spans="1:17">
      <c r="A7861" t="s">
        <v>8149</v>
      </c>
      <c r="B7861" t="s">
        <v>117</v>
      </c>
      <c r="C7861" t="s">
        <v>795</v>
      </c>
      <c r="D7861">
        <v>2011</v>
      </c>
      <c r="E7861">
        <v>39.299999999999997</v>
      </c>
      <c r="L7861">
        <v>38.96</v>
      </c>
      <c r="M7861">
        <v>0.34</v>
      </c>
      <c r="Q7861">
        <v>26.83</v>
      </c>
    </row>
    <row r="7862" spans="1:17">
      <c r="A7862" t="s">
        <v>8150</v>
      </c>
      <c r="B7862" t="s">
        <v>117</v>
      </c>
      <c r="C7862" t="s">
        <v>795</v>
      </c>
      <c r="D7862">
        <v>2012</v>
      </c>
      <c r="E7862">
        <v>1.25</v>
      </c>
      <c r="L7862">
        <v>1.25</v>
      </c>
      <c r="Q7862">
        <v>7.48</v>
      </c>
    </row>
    <row r="7863" spans="1:17">
      <c r="A7863" t="s">
        <v>8151</v>
      </c>
      <c r="B7863" t="s">
        <v>117</v>
      </c>
      <c r="C7863" t="s">
        <v>795</v>
      </c>
      <c r="D7863">
        <v>2013</v>
      </c>
      <c r="E7863">
        <v>1.19</v>
      </c>
      <c r="L7863">
        <v>1.19</v>
      </c>
      <c r="Q7863">
        <v>6.16</v>
      </c>
    </row>
    <row r="7864" spans="1:17">
      <c r="A7864" t="s">
        <v>8152</v>
      </c>
      <c r="B7864" t="s">
        <v>117</v>
      </c>
      <c r="C7864" t="s">
        <v>795</v>
      </c>
      <c r="D7864">
        <v>2014</v>
      </c>
      <c r="E7864">
        <v>1.87</v>
      </c>
      <c r="L7864">
        <v>1.87</v>
      </c>
      <c r="Q7864">
        <v>4.0999999999999996</v>
      </c>
    </row>
    <row r="7865" spans="1:17">
      <c r="A7865" t="s">
        <v>8153</v>
      </c>
      <c r="B7865" t="s">
        <v>117</v>
      </c>
      <c r="C7865" t="s">
        <v>795</v>
      </c>
      <c r="D7865">
        <v>2015</v>
      </c>
      <c r="E7865">
        <v>1.8</v>
      </c>
      <c r="L7865">
        <v>1.8</v>
      </c>
    </row>
    <row r="7866" spans="1:17">
      <c r="A7866" t="s">
        <v>8154</v>
      </c>
      <c r="B7866" t="s">
        <v>117</v>
      </c>
      <c r="C7866" t="s">
        <v>795</v>
      </c>
      <c r="D7866">
        <v>2016</v>
      </c>
      <c r="E7866">
        <v>1.78</v>
      </c>
      <c r="L7866">
        <v>1.78</v>
      </c>
    </row>
    <row r="7867" spans="1:17">
      <c r="A7867" t="s">
        <v>8155</v>
      </c>
      <c r="B7867" t="s">
        <v>117</v>
      </c>
      <c r="C7867" t="s">
        <v>795</v>
      </c>
      <c r="D7867">
        <v>2017</v>
      </c>
      <c r="E7867">
        <v>1.86</v>
      </c>
      <c r="L7867">
        <v>1.86</v>
      </c>
    </row>
    <row r="7868" spans="1:17">
      <c r="A7868" t="s">
        <v>8156</v>
      </c>
      <c r="B7868" t="s">
        <v>117</v>
      </c>
      <c r="C7868" t="s">
        <v>795</v>
      </c>
      <c r="D7868">
        <v>2018</v>
      </c>
      <c r="E7868">
        <v>4.9000000000000004</v>
      </c>
      <c r="L7868">
        <v>4.9000000000000004</v>
      </c>
    </row>
    <row r="7869" spans="1:17">
      <c r="A7869" t="s">
        <v>8157</v>
      </c>
      <c r="B7869" t="s">
        <v>117</v>
      </c>
      <c r="C7869" t="s">
        <v>795</v>
      </c>
      <c r="D7869">
        <v>2019</v>
      </c>
      <c r="E7869">
        <v>4.71</v>
      </c>
      <c r="L7869">
        <v>4.71</v>
      </c>
    </row>
    <row r="7870" spans="1:17">
      <c r="A7870" t="s">
        <v>8158</v>
      </c>
      <c r="B7870" t="s">
        <v>117</v>
      </c>
      <c r="C7870" t="s">
        <v>795</v>
      </c>
      <c r="D7870">
        <v>2020</v>
      </c>
      <c r="E7870">
        <v>4.71</v>
      </c>
      <c r="L7870">
        <v>4.71</v>
      </c>
    </row>
    <row r="7871" spans="1:17">
      <c r="A7871" t="s">
        <v>8159</v>
      </c>
      <c r="B7871" t="s">
        <v>117</v>
      </c>
      <c r="C7871" t="s">
        <v>795</v>
      </c>
      <c r="D7871">
        <v>2021</v>
      </c>
    </row>
    <row r="7872" spans="1:17">
      <c r="A7872" t="s">
        <v>8160</v>
      </c>
      <c r="B7872" t="s">
        <v>117</v>
      </c>
      <c r="C7872" t="s">
        <v>795</v>
      </c>
      <c r="D7872">
        <v>2022</v>
      </c>
    </row>
    <row r="7873" spans="1:4">
      <c r="A7873" t="s">
        <v>8161</v>
      </c>
      <c r="B7873" t="s">
        <v>117</v>
      </c>
      <c r="C7873" t="s">
        <v>795</v>
      </c>
      <c r="D7873">
        <v>2023</v>
      </c>
    </row>
    <row r="7874" spans="1:4">
      <c r="A7874" t="s">
        <v>8162</v>
      </c>
      <c r="B7874" t="s">
        <v>118</v>
      </c>
      <c r="C7874" t="s">
        <v>408</v>
      </c>
      <c r="D7874">
        <v>1960</v>
      </c>
    </row>
    <row r="7875" spans="1:4">
      <c r="A7875" t="s">
        <v>8163</v>
      </c>
      <c r="B7875" t="s">
        <v>118</v>
      </c>
      <c r="C7875" t="s">
        <v>408</v>
      </c>
      <c r="D7875">
        <v>1961</v>
      </c>
    </row>
    <row r="7876" spans="1:4">
      <c r="A7876" t="s">
        <v>8164</v>
      </c>
      <c r="B7876" t="s">
        <v>118</v>
      </c>
      <c r="C7876" t="s">
        <v>408</v>
      </c>
      <c r="D7876">
        <v>1962</v>
      </c>
    </row>
    <row r="7877" spans="1:4">
      <c r="A7877" t="s">
        <v>8165</v>
      </c>
      <c r="B7877" t="s">
        <v>118</v>
      </c>
      <c r="C7877" t="s">
        <v>408</v>
      </c>
      <c r="D7877">
        <v>1963</v>
      </c>
    </row>
    <row r="7878" spans="1:4">
      <c r="A7878" t="s">
        <v>8166</v>
      </c>
      <c r="B7878" t="s">
        <v>118</v>
      </c>
      <c r="C7878" t="s">
        <v>408</v>
      </c>
      <c r="D7878">
        <v>1964</v>
      </c>
    </row>
    <row r="7879" spans="1:4">
      <c r="A7879" t="s">
        <v>8167</v>
      </c>
      <c r="B7879" t="s">
        <v>118</v>
      </c>
      <c r="C7879" t="s">
        <v>408</v>
      </c>
      <c r="D7879">
        <v>1965</v>
      </c>
    </row>
    <row r="7880" spans="1:4">
      <c r="A7880" t="s">
        <v>8168</v>
      </c>
      <c r="B7880" t="s">
        <v>118</v>
      </c>
      <c r="C7880" t="s">
        <v>408</v>
      </c>
      <c r="D7880">
        <v>1966</v>
      </c>
    </row>
    <row r="7881" spans="1:4">
      <c r="A7881" t="s">
        <v>8169</v>
      </c>
      <c r="B7881" t="s">
        <v>118</v>
      </c>
      <c r="C7881" t="s">
        <v>408</v>
      </c>
      <c r="D7881">
        <v>1967</v>
      </c>
    </row>
    <row r="7882" spans="1:4">
      <c r="A7882" t="s">
        <v>8170</v>
      </c>
      <c r="B7882" t="s">
        <v>118</v>
      </c>
      <c r="C7882" t="s">
        <v>408</v>
      </c>
      <c r="D7882">
        <v>1968</v>
      </c>
    </row>
    <row r="7883" spans="1:4">
      <c r="A7883" t="s">
        <v>8171</v>
      </c>
      <c r="B7883" t="s">
        <v>118</v>
      </c>
      <c r="C7883" t="s">
        <v>408</v>
      </c>
      <c r="D7883">
        <v>1969</v>
      </c>
    </row>
    <row r="7884" spans="1:4">
      <c r="A7884" t="s">
        <v>8172</v>
      </c>
      <c r="B7884" t="s">
        <v>118</v>
      </c>
      <c r="C7884" t="s">
        <v>408</v>
      </c>
      <c r="D7884">
        <v>1970</v>
      </c>
    </row>
    <row r="7885" spans="1:4">
      <c r="A7885" t="s">
        <v>8173</v>
      </c>
      <c r="B7885" t="s">
        <v>118</v>
      </c>
      <c r="C7885" t="s">
        <v>408</v>
      </c>
      <c r="D7885">
        <v>1971</v>
      </c>
    </row>
    <row r="7886" spans="1:4">
      <c r="A7886" t="s">
        <v>8174</v>
      </c>
      <c r="B7886" t="s">
        <v>118</v>
      </c>
      <c r="C7886" t="s">
        <v>408</v>
      </c>
      <c r="D7886">
        <v>1972</v>
      </c>
    </row>
    <row r="7887" spans="1:4">
      <c r="A7887" t="s">
        <v>8175</v>
      </c>
      <c r="B7887" t="s">
        <v>118</v>
      </c>
      <c r="C7887" t="s">
        <v>408</v>
      </c>
      <c r="D7887">
        <v>1973</v>
      </c>
    </row>
    <row r="7888" spans="1:4">
      <c r="A7888" t="s">
        <v>8176</v>
      </c>
      <c r="B7888" t="s">
        <v>118</v>
      </c>
      <c r="C7888" t="s">
        <v>408</v>
      </c>
      <c r="D7888">
        <v>1974</v>
      </c>
    </row>
    <row r="7889" spans="1:17">
      <c r="A7889" t="s">
        <v>8177</v>
      </c>
      <c r="B7889" t="s">
        <v>118</v>
      </c>
      <c r="C7889" t="s">
        <v>408</v>
      </c>
      <c r="D7889">
        <v>1975</v>
      </c>
    </row>
    <row r="7890" spans="1:17">
      <c r="A7890" t="s">
        <v>8178</v>
      </c>
      <c r="B7890" t="s">
        <v>118</v>
      </c>
      <c r="C7890" t="s">
        <v>408</v>
      </c>
      <c r="D7890">
        <v>1976</v>
      </c>
      <c r="E7890">
        <v>0.05</v>
      </c>
      <c r="L7890">
        <v>0.05</v>
      </c>
    </row>
    <row r="7891" spans="1:17">
      <c r="A7891" t="s">
        <v>8179</v>
      </c>
      <c r="B7891" t="s">
        <v>118</v>
      </c>
      <c r="C7891" t="s">
        <v>408</v>
      </c>
      <c r="D7891">
        <v>1977</v>
      </c>
      <c r="E7891">
        <v>0</v>
      </c>
      <c r="L7891">
        <v>0</v>
      </c>
    </row>
    <row r="7892" spans="1:17">
      <c r="A7892" t="s">
        <v>8180</v>
      </c>
      <c r="B7892" t="s">
        <v>118</v>
      </c>
      <c r="C7892" t="s">
        <v>408</v>
      </c>
      <c r="D7892">
        <v>1978</v>
      </c>
    </row>
    <row r="7893" spans="1:17">
      <c r="A7893" t="s">
        <v>8181</v>
      </c>
      <c r="B7893" t="s">
        <v>118</v>
      </c>
      <c r="C7893" t="s">
        <v>408</v>
      </c>
      <c r="D7893">
        <v>1979</v>
      </c>
      <c r="E7893">
        <v>0.01</v>
      </c>
      <c r="L7893">
        <v>0.01</v>
      </c>
    </row>
    <row r="7894" spans="1:17">
      <c r="A7894" t="s">
        <v>8182</v>
      </c>
      <c r="B7894" t="s">
        <v>118</v>
      </c>
      <c r="C7894" t="s">
        <v>408</v>
      </c>
      <c r="D7894">
        <v>1980</v>
      </c>
      <c r="E7894">
        <v>0.02</v>
      </c>
      <c r="L7894">
        <v>0.02</v>
      </c>
    </row>
    <row r="7895" spans="1:17">
      <c r="A7895" t="s">
        <v>8183</v>
      </c>
      <c r="B7895" t="s">
        <v>118</v>
      </c>
      <c r="C7895" t="s">
        <v>408</v>
      </c>
      <c r="D7895">
        <v>1981</v>
      </c>
    </row>
    <row r="7896" spans="1:17">
      <c r="A7896" t="s">
        <v>8184</v>
      </c>
      <c r="B7896" t="s">
        <v>118</v>
      </c>
      <c r="C7896" t="s">
        <v>408</v>
      </c>
      <c r="D7896">
        <v>1982</v>
      </c>
    </row>
    <row r="7897" spans="1:17">
      <c r="A7897" t="s">
        <v>8185</v>
      </c>
      <c r="B7897" t="s">
        <v>118</v>
      </c>
      <c r="C7897" t="s">
        <v>408</v>
      </c>
      <c r="D7897">
        <v>1983</v>
      </c>
    </row>
    <row r="7898" spans="1:17">
      <c r="A7898" t="s">
        <v>8186</v>
      </c>
      <c r="B7898" t="s">
        <v>118</v>
      </c>
      <c r="C7898" t="s">
        <v>408</v>
      </c>
      <c r="D7898">
        <v>1984</v>
      </c>
      <c r="E7898">
        <v>0.48</v>
      </c>
      <c r="L7898">
        <v>0.48</v>
      </c>
    </row>
    <row r="7899" spans="1:17">
      <c r="A7899" t="s">
        <v>8187</v>
      </c>
      <c r="B7899" t="s">
        <v>118</v>
      </c>
      <c r="C7899" t="s">
        <v>408</v>
      </c>
      <c r="D7899">
        <v>1985</v>
      </c>
    </row>
    <row r="7900" spans="1:17">
      <c r="A7900" t="s">
        <v>8188</v>
      </c>
      <c r="B7900" t="s">
        <v>118</v>
      </c>
      <c r="C7900" t="s">
        <v>408</v>
      </c>
      <c r="D7900">
        <v>1986</v>
      </c>
      <c r="E7900">
        <v>0.62</v>
      </c>
      <c r="L7900">
        <v>0.62</v>
      </c>
    </row>
    <row r="7901" spans="1:17">
      <c r="A7901" t="s">
        <v>8189</v>
      </c>
      <c r="B7901" t="s">
        <v>118</v>
      </c>
      <c r="C7901" t="s">
        <v>408</v>
      </c>
      <c r="D7901">
        <v>1987</v>
      </c>
      <c r="E7901">
        <v>3.33</v>
      </c>
      <c r="K7901">
        <v>0.84</v>
      </c>
      <c r="L7901">
        <v>2.4900000000000002</v>
      </c>
    </row>
    <row r="7902" spans="1:17">
      <c r="A7902" t="s">
        <v>8190</v>
      </c>
      <c r="B7902" t="s">
        <v>118</v>
      </c>
      <c r="C7902" t="s">
        <v>408</v>
      </c>
      <c r="D7902">
        <v>1988</v>
      </c>
      <c r="E7902">
        <v>7.22</v>
      </c>
      <c r="K7902">
        <v>1.68</v>
      </c>
      <c r="L7902">
        <v>5.54</v>
      </c>
    </row>
    <row r="7903" spans="1:17">
      <c r="A7903" t="s">
        <v>8191</v>
      </c>
      <c r="B7903" t="s">
        <v>118</v>
      </c>
      <c r="C7903" t="s">
        <v>408</v>
      </c>
      <c r="D7903">
        <v>1989</v>
      </c>
      <c r="E7903">
        <v>85.6</v>
      </c>
      <c r="K7903">
        <v>0.26</v>
      </c>
      <c r="L7903">
        <v>73.14</v>
      </c>
      <c r="P7903">
        <v>12.2</v>
      </c>
      <c r="Q7903">
        <v>12</v>
      </c>
    </row>
    <row r="7904" spans="1:17">
      <c r="A7904" t="s">
        <v>8192</v>
      </c>
      <c r="B7904" t="s">
        <v>118</v>
      </c>
      <c r="C7904" t="s">
        <v>408</v>
      </c>
      <c r="D7904">
        <v>1990</v>
      </c>
      <c r="E7904">
        <v>21.89</v>
      </c>
      <c r="K7904">
        <v>0.88</v>
      </c>
      <c r="L7904">
        <v>9</v>
      </c>
      <c r="P7904">
        <v>12</v>
      </c>
      <c r="Q7904">
        <v>12</v>
      </c>
    </row>
    <row r="7905" spans="1:17">
      <c r="A7905" t="s">
        <v>8193</v>
      </c>
      <c r="B7905" t="s">
        <v>118</v>
      </c>
      <c r="C7905" t="s">
        <v>408</v>
      </c>
      <c r="D7905">
        <v>1991</v>
      </c>
      <c r="E7905">
        <v>13.24</v>
      </c>
      <c r="K7905">
        <v>1.1100000000000001</v>
      </c>
      <c r="L7905">
        <v>12.13</v>
      </c>
      <c r="Q7905">
        <v>122.62</v>
      </c>
    </row>
    <row r="7906" spans="1:17">
      <c r="A7906" t="s">
        <v>8194</v>
      </c>
      <c r="B7906" t="s">
        <v>118</v>
      </c>
      <c r="C7906" t="s">
        <v>408</v>
      </c>
      <c r="D7906">
        <v>1992</v>
      </c>
      <c r="E7906">
        <v>21.37</v>
      </c>
      <c r="K7906">
        <v>1.67</v>
      </c>
      <c r="L7906">
        <v>19.7</v>
      </c>
      <c r="Q7906">
        <v>112.7</v>
      </c>
    </row>
    <row r="7907" spans="1:17">
      <c r="A7907" t="s">
        <v>8195</v>
      </c>
      <c r="B7907" t="s">
        <v>118</v>
      </c>
      <c r="C7907" t="s">
        <v>408</v>
      </c>
      <c r="D7907">
        <v>1993</v>
      </c>
      <c r="E7907">
        <v>34.29</v>
      </c>
      <c r="K7907">
        <v>2.27</v>
      </c>
      <c r="L7907">
        <v>31.05</v>
      </c>
      <c r="M7907">
        <v>0.97</v>
      </c>
      <c r="Q7907">
        <v>257.8</v>
      </c>
    </row>
    <row r="7908" spans="1:17">
      <c r="A7908" t="s">
        <v>8196</v>
      </c>
      <c r="B7908" t="s">
        <v>118</v>
      </c>
      <c r="C7908" t="s">
        <v>408</v>
      </c>
      <c r="D7908">
        <v>1994</v>
      </c>
      <c r="E7908">
        <v>56.46</v>
      </c>
      <c r="F7908">
        <v>0.2</v>
      </c>
      <c r="K7908">
        <v>1.95</v>
      </c>
      <c r="L7908">
        <v>52.6</v>
      </c>
      <c r="M7908">
        <v>1.72</v>
      </c>
      <c r="Q7908">
        <v>316.99</v>
      </c>
    </row>
    <row r="7909" spans="1:17">
      <c r="A7909" t="s">
        <v>8197</v>
      </c>
      <c r="B7909" t="s">
        <v>118</v>
      </c>
      <c r="C7909" t="s">
        <v>408</v>
      </c>
      <c r="D7909">
        <v>1995</v>
      </c>
      <c r="E7909">
        <v>141.68</v>
      </c>
      <c r="K7909">
        <v>3.1</v>
      </c>
      <c r="L7909">
        <v>64.73</v>
      </c>
      <c r="M7909">
        <v>1.85</v>
      </c>
      <c r="P7909">
        <v>72</v>
      </c>
      <c r="Q7909">
        <v>196.43</v>
      </c>
    </row>
    <row r="7910" spans="1:17">
      <c r="A7910" t="s">
        <v>8198</v>
      </c>
      <c r="B7910" t="s">
        <v>118</v>
      </c>
      <c r="C7910" t="s">
        <v>408</v>
      </c>
      <c r="D7910">
        <v>1996</v>
      </c>
      <c r="E7910">
        <v>75.819999999999993</v>
      </c>
      <c r="K7910">
        <v>4.17</v>
      </c>
      <c r="L7910">
        <v>69.94</v>
      </c>
      <c r="M7910">
        <v>1.71</v>
      </c>
      <c r="P7910" t="s">
        <v>16</v>
      </c>
      <c r="Q7910">
        <v>176</v>
      </c>
    </row>
    <row r="7911" spans="1:17">
      <c r="A7911" t="s">
        <v>8199</v>
      </c>
      <c r="B7911" t="s">
        <v>118</v>
      </c>
      <c r="C7911" t="s">
        <v>408</v>
      </c>
      <c r="D7911">
        <v>1997</v>
      </c>
      <c r="E7911">
        <v>96.58</v>
      </c>
      <c r="K7911">
        <v>5.26</v>
      </c>
      <c r="L7911">
        <v>89.85</v>
      </c>
      <c r="M7911">
        <v>1.48</v>
      </c>
      <c r="P7911" t="s">
        <v>16</v>
      </c>
      <c r="Q7911">
        <v>164.68</v>
      </c>
    </row>
    <row r="7912" spans="1:17">
      <c r="A7912" t="s">
        <v>8200</v>
      </c>
      <c r="B7912" t="s">
        <v>118</v>
      </c>
      <c r="C7912" t="s">
        <v>408</v>
      </c>
      <c r="D7912">
        <v>1998</v>
      </c>
      <c r="E7912">
        <v>164.74</v>
      </c>
      <c r="J7912">
        <v>54</v>
      </c>
      <c r="K7912">
        <v>6.21</v>
      </c>
      <c r="L7912">
        <v>102.96</v>
      </c>
      <c r="M7912">
        <v>1.58</v>
      </c>
      <c r="P7912" t="s">
        <v>16</v>
      </c>
      <c r="Q7912">
        <v>146.97</v>
      </c>
    </row>
    <row r="7913" spans="1:17">
      <c r="A7913" t="s">
        <v>8201</v>
      </c>
      <c r="B7913" t="s">
        <v>118</v>
      </c>
      <c r="C7913" t="s">
        <v>408</v>
      </c>
      <c r="D7913">
        <v>1999</v>
      </c>
      <c r="E7913">
        <v>87.63</v>
      </c>
      <c r="K7913">
        <v>7.31</v>
      </c>
      <c r="L7913">
        <v>78.97</v>
      </c>
      <c r="M7913">
        <v>1.36</v>
      </c>
      <c r="P7913" t="s">
        <v>16</v>
      </c>
      <c r="Q7913">
        <v>126.78</v>
      </c>
    </row>
    <row r="7914" spans="1:17">
      <c r="A7914" t="s">
        <v>8202</v>
      </c>
      <c r="B7914" t="s">
        <v>118</v>
      </c>
      <c r="C7914" t="s">
        <v>408</v>
      </c>
      <c r="D7914">
        <v>2000</v>
      </c>
      <c r="E7914">
        <v>93.53</v>
      </c>
      <c r="K7914">
        <v>7.98</v>
      </c>
      <c r="L7914">
        <v>84.29</v>
      </c>
      <c r="M7914">
        <v>1.26</v>
      </c>
      <c r="Q7914">
        <v>91.74</v>
      </c>
    </row>
    <row r="7915" spans="1:17">
      <c r="A7915" t="s">
        <v>8203</v>
      </c>
      <c r="B7915" t="s">
        <v>118</v>
      </c>
      <c r="C7915" t="s">
        <v>408</v>
      </c>
      <c r="D7915">
        <v>2001</v>
      </c>
      <c r="E7915">
        <v>109.06</v>
      </c>
      <c r="K7915">
        <v>16</v>
      </c>
      <c r="L7915">
        <v>91.87</v>
      </c>
      <c r="M7915">
        <v>1.19</v>
      </c>
      <c r="Q7915">
        <v>1174.7</v>
      </c>
    </row>
    <row r="7916" spans="1:17">
      <c r="A7916" t="s">
        <v>8204</v>
      </c>
      <c r="B7916" t="s">
        <v>118</v>
      </c>
      <c r="C7916" t="s">
        <v>408</v>
      </c>
      <c r="D7916">
        <v>2002</v>
      </c>
      <c r="E7916">
        <v>115.82</v>
      </c>
      <c r="J7916">
        <v>6</v>
      </c>
      <c r="K7916">
        <v>8.81</v>
      </c>
      <c r="L7916">
        <v>99.6</v>
      </c>
      <c r="M7916">
        <v>1.42</v>
      </c>
      <c r="Q7916">
        <v>1059.8</v>
      </c>
    </row>
    <row r="7917" spans="1:17">
      <c r="A7917" t="s">
        <v>8205</v>
      </c>
      <c r="B7917" t="s">
        <v>118</v>
      </c>
      <c r="C7917" t="s">
        <v>408</v>
      </c>
      <c r="D7917">
        <v>2003</v>
      </c>
      <c r="E7917">
        <v>121.78</v>
      </c>
      <c r="J7917">
        <v>11</v>
      </c>
      <c r="K7917">
        <v>8.81</v>
      </c>
      <c r="L7917">
        <v>100.26</v>
      </c>
      <c r="M7917">
        <v>1.71</v>
      </c>
      <c r="Q7917">
        <v>958.24</v>
      </c>
    </row>
    <row r="7918" spans="1:17">
      <c r="A7918" t="s">
        <v>8206</v>
      </c>
      <c r="B7918" t="s">
        <v>118</v>
      </c>
      <c r="C7918" t="s">
        <v>408</v>
      </c>
      <c r="D7918">
        <v>2004</v>
      </c>
      <c r="E7918">
        <v>132.12</v>
      </c>
      <c r="J7918">
        <v>15</v>
      </c>
      <c r="K7918">
        <v>8.81</v>
      </c>
      <c r="L7918">
        <v>106.47</v>
      </c>
      <c r="M7918">
        <v>1.84</v>
      </c>
      <c r="Q7918">
        <v>930.74</v>
      </c>
    </row>
    <row r="7919" spans="1:17">
      <c r="A7919" t="s">
        <v>8207</v>
      </c>
      <c r="B7919" t="s">
        <v>118</v>
      </c>
      <c r="C7919" t="s">
        <v>408</v>
      </c>
      <c r="D7919">
        <v>2005</v>
      </c>
      <c r="E7919">
        <v>201.22</v>
      </c>
      <c r="J7919">
        <v>90</v>
      </c>
      <c r="K7919">
        <v>9.0399999999999991</v>
      </c>
      <c r="L7919">
        <v>102.19</v>
      </c>
      <c r="Q7919">
        <v>975.01</v>
      </c>
    </row>
    <row r="7920" spans="1:17">
      <c r="A7920" t="s">
        <v>8208</v>
      </c>
      <c r="B7920" t="s">
        <v>118</v>
      </c>
      <c r="C7920" t="s">
        <v>408</v>
      </c>
      <c r="D7920">
        <v>2006</v>
      </c>
      <c r="E7920">
        <v>1294.57</v>
      </c>
      <c r="K7920">
        <v>9.34</v>
      </c>
      <c r="L7920">
        <v>1285.23</v>
      </c>
      <c r="Q7920">
        <v>929.15</v>
      </c>
    </row>
    <row r="7921" spans="1:17">
      <c r="A7921" t="s">
        <v>8209</v>
      </c>
      <c r="B7921" t="s">
        <v>118</v>
      </c>
      <c r="C7921" t="s">
        <v>408</v>
      </c>
      <c r="D7921">
        <v>2007</v>
      </c>
      <c r="E7921">
        <v>234.18</v>
      </c>
      <c r="K7921">
        <v>160</v>
      </c>
      <c r="L7921">
        <v>74.180000000000007</v>
      </c>
      <c r="Q7921">
        <v>898.93</v>
      </c>
    </row>
    <row r="7922" spans="1:17">
      <c r="A7922" t="s">
        <v>8210</v>
      </c>
      <c r="B7922" t="s">
        <v>118</v>
      </c>
      <c r="C7922" t="s">
        <v>408</v>
      </c>
      <c r="D7922">
        <v>2008</v>
      </c>
      <c r="E7922">
        <v>33.78</v>
      </c>
      <c r="K7922">
        <v>18.61</v>
      </c>
      <c r="L7922">
        <v>15.18</v>
      </c>
      <c r="Q7922">
        <v>869.49</v>
      </c>
    </row>
    <row r="7923" spans="1:17">
      <c r="A7923" t="s">
        <v>8211</v>
      </c>
      <c r="B7923" t="s">
        <v>118</v>
      </c>
      <c r="C7923" t="s">
        <v>408</v>
      </c>
      <c r="D7923">
        <v>2009</v>
      </c>
      <c r="E7923">
        <v>6.57</v>
      </c>
      <c r="L7923">
        <v>6.57</v>
      </c>
      <c r="Q7923">
        <v>825.7</v>
      </c>
    </row>
    <row r="7924" spans="1:17">
      <c r="A7924" t="s">
        <v>8212</v>
      </c>
      <c r="B7924" t="s">
        <v>118</v>
      </c>
      <c r="C7924" t="s">
        <v>408</v>
      </c>
      <c r="D7924">
        <v>2010</v>
      </c>
      <c r="E7924">
        <v>5.5</v>
      </c>
      <c r="L7924">
        <v>5.5</v>
      </c>
      <c r="Q7924">
        <v>773.18</v>
      </c>
    </row>
    <row r="7925" spans="1:17">
      <c r="A7925" t="s">
        <v>8213</v>
      </c>
      <c r="B7925" t="s">
        <v>118</v>
      </c>
      <c r="C7925" t="s">
        <v>408</v>
      </c>
      <c r="D7925">
        <v>2011</v>
      </c>
      <c r="E7925">
        <v>5.39</v>
      </c>
      <c r="L7925">
        <v>5.39</v>
      </c>
      <c r="Q7925">
        <v>743.49</v>
      </c>
    </row>
    <row r="7926" spans="1:17">
      <c r="A7926" t="s">
        <v>8214</v>
      </c>
      <c r="B7926" t="s">
        <v>118</v>
      </c>
      <c r="C7926" t="s">
        <v>408</v>
      </c>
      <c r="D7926">
        <v>2012</v>
      </c>
      <c r="E7926">
        <v>3.85</v>
      </c>
      <c r="L7926">
        <v>3.85</v>
      </c>
      <c r="Q7926">
        <v>710.87</v>
      </c>
    </row>
    <row r="7927" spans="1:17">
      <c r="A7927" t="s">
        <v>8215</v>
      </c>
      <c r="B7927" t="s">
        <v>118</v>
      </c>
      <c r="C7927" t="s">
        <v>408</v>
      </c>
      <c r="D7927">
        <v>2013</v>
      </c>
      <c r="E7927">
        <v>4.47</v>
      </c>
      <c r="L7927">
        <v>4.47</v>
      </c>
      <c r="Q7927">
        <v>610.91</v>
      </c>
    </row>
    <row r="7928" spans="1:17">
      <c r="A7928" t="s">
        <v>8216</v>
      </c>
      <c r="B7928" t="s">
        <v>118</v>
      </c>
      <c r="C7928" t="s">
        <v>408</v>
      </c>
      <c r="D7928">
        <v>2014</v>
      </c>
      <c r="E7928">
        <v>4.9800000000000004</v>
      </c>
      <c r="L7928">
        <v>4.9800000000000004</v>
      </c>
      <c r="Q7928">
        <v>614.17999999999995</v>
      </c>
    </row>
    <row r="7929" spans="1:17">
      <c r="A7929" t="s">
        <v>8217</v>
      </c>
      <c r="B7929" t="s">
        <v>118</v>
      </c>
      <c r="C7929" t="s">
        <v>408</v>
      </c>
      <c r="D7929">
        <v>2015</v>
      </c>
      <c r="E7929">
        <v>4.5199999999999996</v>
      </c>
      <c r="L7929">
        <v>4.5199999999999996</v>
      </c>
      <c r="Q7929">
        <v>526.37</v>
      </c>
    </row>
    <row r="7930" spans="1:17">
      <c r="A7930" t="s">
        <v>8218</v>
      </c>
      <c r="B7930" t="s">
        <v>118</v>
      </c>
      <c r="C7930" t="s">
        <v>408</v>
      </c>
      <c r="D7930">
        <v>2016</v>
      </c>
      <c r="E7930">
        <v>4.4800000000000004</v>
      </c>
      <c r="L7930">
        <v>4.4800000000000004</v>
      </c>
      <c r="Q7930">
        <v>450</v>
      </c>
    </row>
    <row r="7931" spans="1:17">
      <c r="A7931" t="s">
        <v>8219</v>
      </c>
      <c r="B7931" t="s">
        <v>118</v>
      </c>
      <c r="C7931" t="s">
        <v>408</v>
      </c>
      <c r="D7931">
        <v>2017</v>
      </c>
      <c r="E7931">
        <v>1.52</v>
      </c>
      <c r="L7931">
        <v>1.52</v>
      </c>
      <c r="Q7931">
        <v>406.07</v>
      </c>
    </row>
    <row r="7932" spans="1:17">
      <c r="A7932" t="s">
        <v>8220</v>
      </c>
      <c r="B7932" t="s">
        <v>118</v>
      </c>
      <c r="C7932" t="s">
        <v>408</v>
      </c>
      <c r="D7932">
        <v>2018</v>
      </c>
      <c r="E7932">
        <v>1.22</v>
      </c>
      <c r="L7932">
        <v>1.22</v>
      </c>
      <c r="Q7932">
        <v>456.44</v>
      </c>
    </row>
    <row r="7933" spans="1:17">
      <c r="A7933" t="s">
        <v>8221</v>
      </c>
      <c r="B7933" t="s">
        <v>118</v>
      </c>
      <c r="C7933" t="s">
        <v>408</v>
      </c>
      <c r="D7933">
        <v>2019</v>
      </c>
      <c r="E7933">
        <v>1.18</v>
      </c>
      <c r="L7933">
        <v>1.18</v>
      </c>
      <c r="Q7933">
        <v>400.9</v>
      </c>
    </row>
    <row r="7934" spans="1:17">
      <c r="A7934" t="s">
        <v>8222</v>
      </c>
      <c r="B7934" t="s">
        <v>118</v>
      </c>
      <c r="C7934" t="s">
        <v>408</v>
      </c>
      <c r="D7934">
        <v>2020</v>
      </c>
      <c r="E7934">
        <v>7.21</v>
      </c>
      <c r="K7934">
        <v>6</v>
      </c>
      <c r="L7934">
        <v>1.21</v>
      </c>
      <c r="Q7934">
        <v>402.49</v>
      </c>
    </row>
    <row r="7935" spans="1:17">
      <c r="A7935" t="s">
        <v>8223</v>
      </c>
      <c r="B7935" t="s">
        <v>118</v>
      </c>
      <c r="C7935" t="s">
        <v>408</v>
      </c>
      <c r="D7935">
        <v>2021</v>
      </c>
      <c r="E7935">
        <v>1.25</v>
      </c>
      <c r="L7935">
        <v>1.25</v>
      </c>
      <c r="Q7935">
        <v>469.55</v>
      </c>
    </row>
    <row r="7936" spans="1:17">
      <c r="A7936" t="s">
        <v>8224</v>
      </c>
      <c r="B7936" t="s">
        <v>118</v>
      </c>
      <c r="C7936" t="s">
        <v>408</v>
      </c>
      <c r="D7936">
        <v>2022</v>
      </c>
      <c r="E7936">
        <v>7.93</v>
      </c>
      <c r="K7936">
        <v>7</v>
      </c>
      <c r="L7936">
        <v>0.93</v>
      </c>
      <c r="Q7936">
        <v>369.35</v>
      </c>
    </row>
    <row r="7937" spans="1:17">
      <c r="A7937" t="s">
        <v>8225</v>
      </c>
      <c r="B7937" t="s">
        <v>118</v>
      </c>
      <c r="C7937" t="s">
        <v>408</v>
      </c>
      <c r="D7937">
        <v>2023</v>
      </c>
      <c r="E7937">
        <v>1.2</v>
      </c>
      <c r="L7937">
        <v>1.2</v>
      </c>
      <c r="Q7937">
        <v>292.97000000000003</v>
      </c>
    </row>
    <row r="7938" spans="1:17">
      <c r="A7938" t="s">
        <v>8226</v>
      </c>
      <c r="B7938" t="s">
        <v>122</v>
      </c>
      <c r="C7938" t="s">
        <v>473</v>
      </c>
      <c r="D7938">
        <v>1960</v>
      </c>
    </row>
    <row r="7939" spans="1:17">
      <c r="A7939" t="s">
        <v>8227</v>
      </c>
      <c r="B7939" t="s">
        <v>122</v>
      </c>
      <c r="C7939" t="s">
        <v>473</v>
      </c>
      <c r="D7939">
        <v>1961</v>
      </c>
    </row>
    <row r="7940" spans="1:17">
      <c r="A7940" t="s">
        <v>8228</v>
      </c>
      <c r="B7940" t="s">
        <v>122</v>
      </c>
      <c r="C7940" t="s">
        <v>473</v>
      </c>
      <c r="D7940">
        <v>1962</v>
      </c>
    </row>
    <row r="7941" spans="1:17">
      <c r="A7941" t="s">
        <v>8229</v>
      </c>
      <c r="B7941" t="s">
        <v>122</v>
      </c>
      <c r="C7941" t="s">
        <v>473</v>
      </c>
      <c r="D7941">
        <v>1963</v>
      </c>
    </row>
    <row r="7942" spans="1:17">
      <c r="A7942" t="s">
        <v>8230</v>
      </c>
      <c r="B7942" t="s">
        <v>122</v>
      </c>
      <c r="C7942" t="s">
        <v>473</v>
      </c>
      <c r="D7942">
        <v>1964</v>
      </c>
    </row>
    <row r="7943" spans="1:17">
      <c r="A7943" t="s">
        <v>8231</v>
      </c>
      <c r="B7943" t="s">
        <v>122</v>
      </c>
      <c r="C7943" t="s">
        <v>473</v>
      </c>
      <c r="D7943">
        <v>1965</v>
      </c>
    </row>
    <row r="7944" spans="1:17">
      <c r="A7944" t="s">
        <v>8232</v>
      </c>
      <c r="B7944" t="s">
        <v>122</v>
      </c>
      <c r="C7944" t="s">
        <v>473</v>
      </c>
      <c r="D7944">
        <v>1966</v>
      </c>
    </row>
    <row r="7945" spans="1:17">
      <c r="A7945" t="s">
        <v>8233</v>
      </c>
      <c r="B7945" t="s">
        <v>122</v>
      </c>
      <c r="C7945" t="s">
        <v>473</v>
      </c>
      <c r="D7945">
        <v>1967</v>
      </c>
    </row>
    <row r="7946" spans="1:17">
      <c r="A7946" t="s">
        <v>8234</v>
      </c>
      <c r="B7946" t="s">
        <v>122</v>
      </c>
      <c r="C7946" t="s">
        <v>473</v>
      </c>
      <c r="D7946">
        <v>1968</v>
      </c>
    </row>
    <row r="7947" spans="1:17">
      <c r="A7947" t="s">
        <v>8235</v>
      </c>
      <c r="B7947" t="s">
        <v>122</v>
      </c>
      <c r="C7947" t="s">
        <v>473</v>
      </c>
      <c r="D7947">
        <v>1969</v>
      </c>
    </row>
    <row r="7948" spans="1:17">
      <c r="A7948" t="s">
        <v>8236</v>
      </c>
      <c r="B7948" t="s">
        <v>122</v>
      </c>
      <c r="C7948" t="s">
        <v>473</v>
      </c>
      <c r="D7948">
        <v>1970</v>
      </c>
    </row>
    <row r="7949" spans="1:17">
      <c r="A7949" t="s">
        <v>8237</v>
      </c>
      <c r="B7949" t="s">
        <v>122</v>
      </c>
      <c r="C7949" t="s">
        <v>473</v>
      </c>
      <c r="D7949">
        <v>1971</v>
      </c>
    </row>
    <row r="7950" spans="1:17">
      <c r="A7950" t="s">
        <v>8238</v>
      </c>
      <c r="B7950" t="s">
        <v>122</v>
      </c>
      <c r="C7950" t="s">
        <v>473</v>
      </c>
      <c r="D7950">
        <v>1972</v>
      </c>
    </row>
    <row r="7951" spans="1:17">
      <c r="A7951" t="s">
        <v>8239</v>
      </c>
      <c r="B7951" t="s">
        <v>122</v>
      </c>
      <c r="C7951" t="s">
        <v>473</v>
      </c>
      <c r="D7951">
        <v>1973</v>
      </c>
    </row>
    <row r="7952" spans="1:17">
      <c r="A7952" t="s">
        <v>8240</v>
      </c>
      <c r="B7952" t="s">
        <v>122</v>
      </c>
      <c r="C7952" t="s">
        <v>473</v>
      </c>
      <c r="D7952">
        <v>1974</v>
      </c>
      <c r="E7952">
        <v>0.35</v>
      </c>
      <c r="M7952">
        <v>0.35</v>
      </c>
    </row>
    <row r="7953" spans="1:12">
      <c r="A7953" t="s">
        <v>8241</v>
      </c>
      <c r="B7953" t="s">
        <v>122</v>
      </c>
      <c r="C7953" t="s">
        <v>473</v>
      </c>
      <c r="D7953">
        <v>1975</v>
      </c>
    </row>
    <row r="7954" spans="1:12">
      <c r="A7954" t="s">
        <v>8242</v>
      </c>
      <c r="B7954" t="s">
        <v>122</v>
      </c>
      <c r="C7954" t="s">
        <v>473</v>
      </c>
      <c r="D7954">
        <v>1976</v>
      </c>
    </row>
    <row r="7955" spans="1:12">
      <c r="A7955" t="s">
        <v>8243</v>
      </c>
      <c r="B7955" t="s">
        <v>122</v>
      </c>
      <c r="C7955" t="s">
        <v>473</v>
      </c>
      <c r="D7955">
        <v>1977</v>
      </c>
    </row>
    <row r="7956" spans="1:12">
      <c r="A7956" t="s">
        <v>8244</v>
      </c>
      <c r="B7956" t="s">
        <v>122</v>
      </c>
      <c r="C7956" t="s">
        <v>473</v>
      </c>
      <c r="D7956">
        <v>1978</v>
      </c>
    </row>
    <row r="7957" spans="1:12">
      <c r="A7957" t="s">
        <v>8245</v>
      </c>
      <c r="B7957" t="s">
        <v>122</v>
      </c>
      <c r="C7957" t="s">
        <v>473</v>
      </c>
      <c r="D7957">
        <v>1979</v>
      </c>
    </row>
    <row r="7958" spans="1:12">
      <c r="A7958" t="s">
        <v>8246</v>
      </c>
      <c r="B7958" t="s">
        <v>122</v>
      </c>
      <c r="C7958" t="s">
        <v>473</v>
      </c>
      <c r="D7958">
        <v>1980</v>
      </c>
    </row>
    <row r="7959" spans="1:12">
      <c r="A7959" t="s">
        <v>8247</v>
      </c>
      <c r="B7959" t="s">
        <v>122</v>
      </c>
      <c r="C7959" t="s">
        <v>473</v>
      </c>
      <c r="D7959">
        <v>1981</v>
      </c>
      <c r="E7959">
        <v>0.66</v>
      </c>
      <c r="L7959">
        <v>0.66</v>
      </c>
    </row>
    <row r="7960" spans="1:12">
      <c r="A7960" t="s">
        <v>8248</v>
      </c>
      <c r="B7960" t="s">
        <v>122</v>
      </c>
      <c r="C7960" t="s">
        <v>473</v>
      </c>
      <c r="D7960">
        <v>1982</v>
      </c>
      <c r="E7960">
        <v>2.17</v>
      </c>
      <c r="L7960">
        <v>2.17</v>
      </c>
    </row>
    <row r="7961" spans="1:12">
      <c r="A7961" t="s">
        <v>8249</v>
      </c>
      <c r="B7961" t="s">
        <v>122</v>
      </c>
      <c r="C7961" t="s">
        <v>473</v>
      </c>
      <c r="D7961">
        <v>1983</v>
      </c>
      <c r="E7961">
        <v>2.76</v>
      </c>
      <c r="L7961">
        <v>2.76</v>
      </c>
    </row>
    <row r="7962" spans="1:12">
      <c r="A7962" t="s">
        <v>8250</v>
      </c>
      <c r="B7962" t="s">
        <v>122</v>
      </c>
      <c r="C7962" t="s">
        <v>473</v>
      </c>
      <c r="D7962">
        <v>1984</v>
      </c>
      <c r="E7962">
        <v>1.56</v>
      </c>
      <c r="L7962">
        <v>1.56</v>
      </c>
    </row>
    <row r="7963" spans="1:12">
      <c r="A7963" t="s">
        <v>8251</v>
      </c>
      <c r="B7963" t="s">
        <v>122</v>
      </c>
      <c r="C7963" t="s">
        <v>473</v>
      </c>
      <c r="D7963">
        <v>1985</v>
      </c>
      <c r="E7963">
        <v>1.69</v>
      </c>
      <c r="L7963">
        <v>1.69</v>
      </c>
    </row>
    <row r="7964" spans="1:12">
      <c r="A7964" t="s">
        <v>8252</v>
      </c>
      <c r="B7964" t="s">
        <v>122</v>
      </c>
      <c r="C7964" t="s">
        <v>473</v>
      </c>
      <c r="D7964">
        <v>1986</v>
      </c>
    </row>
    <row r="7965" spans="1:12">
      <c r="A7965" t="s">
        <v>8253</v>
      </c>
      <c r="B7965" t="s">
        <v>122</v>
      </c>
      <c r="C7965" t="s">
        <v>473</v>
      </c>
      <c r="D7965">
        <v>1987</v>
      </c>
    </row>
    <row r="7966" spans="1:12">
      <c r="A7966" t="s">
        <v>8254</v>
      </c>
      <c r="B7966" t="s">
        <v>122</v>
      </c>
      <c r="C7966" t="s">
        <v>473</v>
      </c>
      <c r="D7966">
        <v>1988</v>
      </c>
      <c r="E7966">
        <v>0.05</v>
      </c>
      <c r="L7966">
        <v>0.05</v>
      </c>
    </row>
    <row r="7967" spans="1:12">
      <c r="A7967" t="s">
        <v>8255</v>
      </c>
      <c r="B7967" t="s">
        <v>122</v>
      </c>
      <c r="C7967" t="s">
        <v>473</v>
      </c>
      <c r="D7967">
        <v>1989</v>
      </c>
      <c r="E7967">
        <v>0.15</v>
      </c>
      <c r="L7967">
        <v>0.15</v>
      </c>
    </row>
    <row r="7968" spans="1:12">
      <c r="A7968" t="s">
        <v>8256</v>
      </c>
      <c r="B7968" t="s">
        <v>122</v>
      </c>
      <c r="C7968" t="s">
        <v>473</v>
      </c>
      <c r="D7968">
        <v>1990</v>
      </c>
    </row>
    <row r="7969" spans="1:13">
      <c r="A7969" t="s">
        <v>8257</v>
      </c>
      <c r="B7969" t="s">
        <v>122</v>
      </c>
      <c r="C7969" t="s">
        <v>473</v>
      </c>
      <c r="D7969">
        <v>1991</v>
      </c>
      <c r="E7969">
        <v>0.01</v>
      </c>
      <c r="L7969">
        <v>0.01</v>
      </c>
    </row>
    <row r="7970" spans="1:13">
      <c r="A7970" t="s">
        <v>8258</v>
      </c>
      <c r="B7970" t="s">
        <v>122</v>
      </c>
      <c r="C7970" t="s">
        <v>473</v>
      </c>
      <c r="D7970">
        <v>1992</v>
      </c>
    </row>
    <row r="7971" spans="1:13">
      <c r="A7971" t="s">
        <v>8259</v>
      </c>
      <c r="B7971" t="s">
        <v>122</v>
      </c>
      <c r="C7971" t="s">
        <v>473</v>
      </c>
      <c r="D7971">
        <v>1993</v>
      </c>
      <c r="E7971">
        <v>0.3</v>
      </c>
      <c r="L7971">
        <v>0.28999999999999998</v>
      </c>
      <c r="M7971">
        <v>0.02</v>
      </c>
    </row>
    <row r="7972" spans="1:13">
      <c r="A7972" t="s">
        <v>8260</v>
      </c>
      <c r="B7972" t="s">
        <v>122</v>
      </c>
      <c r="C7972" t="s">
        <v>473</v>
      </c>
      <c r="D7972">
        <v>1994</v>
      </c>
    </row>
    <row r="7973" spans="1:13">
      <c r="A7973" t="s">
        <v>8261</v>
      </c>
      <c r="B7973" t="s">
        <v>122</v>
      </c>
      <c r="C7973" t="s">
        <v>473</v>
      </c>
      <c r="D7973">
        <v>1995</v>
      </c>
    </row>
    <row r="7974" spans="1:13">
      <c r="A7974" t="s">
        <v>8262</v>
      </c>
      <c r="B7974" t="s">
        <v>122</v>
      </c>
      <c r="C7974" t="s">
        <v>473</v>
      </c>
      <c r="D7974">
        <v>1996</v>
      </c>
      <c r="E7974">
        <v>0</v>
      </c>
      <c r="L7974">
        <v>0</v>
      </c>
    </row>
    <row r="7975" spans="1:13">
      <c r="A7975" t="s">
        <v>8263</v>
      </c>
      <c r="B7975" t="s">
        <v>122</v>
      </c>
      <c r="C7975" t="s">
        <v>473</v>
      </c>
      <c r="D7975">
        <v>1997</v>
      </c>
      <c r="E7975">
        <v>0.02</v>
      </c>
      <c r="L7975">
        <v>0.02</v>
      </c>
    </row>
    <row r="7976" spans="1:13">
      <c r="A7976" t="s">
        <v>8264</v>
      </c>
      <c r="B7976" t="s">
        <v>122</v>
      </c>
      <c r="C7976" t="s">
        <v>473</v>
      </c>
      <c r="D7976">
        <v>1998</v>
      </c>
    </row>
    <row r="7977" spans="1:13">
      <c r="A7977" t="s">
        <v>8265</v>
      </c>
      <c r="B7977" t="s">
        <v>122</v>
      </c>
      <c r="C7977" t="s">
        <v>473</v>
      </c>
      <c r="D7977">
        <v>1999</v>
      </c>
    </row>
    <row r="7978" spans="1:13">
      <c r="A7978" t="s">
        <v>8266</v>
      </c>
      <c r="B7978" t="s">
        <v>122</v>
      </c>
      <c r="C7978" t="s">
        <v>473</v>
      </c>
      <c r="D7978">
        <v>2000</v>
      </c>
    </row>
    <row r="7979" spans="1:13">
      <c r="A7979" t="s">
        <v>8267</v>
      </c>
      <c r="B7979" t="s">
        <v>122</v>
      </c>
      <c r="C7979" t="s">
        <v>473</v>
      </c>
      <c r="D7979">
        <v>2001</v>
      </c>
      <c r="E7979">
        <v>0.02</v>
      </c>
      <c r="L7979">
        <v>0.02</v>
      </c>
    </row>
    <row r="7980" spans="1:13">
      <c r="A7980" t="s">
        <v>8268</v>
      </c>
      <c r="B7980" t="s">
        <v>122</v>
      </c>
      <c r="C7980" t="s">
        <v>473</v>
      </c>
      <c r="D7980">
        <v>2002</v>
      </c>
      <c r="E7980">
        <v>0.06</v>
      </c>
      <c r="L7980">
        <v>0.06</v>
      </c>
    </row>
    <row r="7981" spans="1:13">
      <c r="A7981" t="s">
        <v>8269</v>
      </c>
      <c r="B7981" t="s">
        <v>122</v>
      </c>
      <c r="C7981" t="s">
        <v>473</v>
      </c>
      <c r="D7981">
        <v>2003</v>
      </c>
    </row>
    <row r="7982" spans="1:13">
      <c r="A7982" t="s">
        <v>8270</v>
      </c>
      <c r="B7982" t="s">
        <v>122</v>
      </c>
      <c r="C7982" t="s">
        <v>473</v>
      </c>
      <c r="D7982">
        <v>2004</v>
      </c>
    </row>
    <row r="7983" spans="1:13">
      <c r="A7983" t="s">
        <v>8271</v>
      </c>
      <c r="B7983" t="s">
        <v>122</v>
      </c>
      <c r="C7983" t="s">
        <v>473</v>
      </c>
      <c r="D7983">
        <v>2005</v>
      </c>
    </row>
    <row r="7984" spans="1:13">
      <c r="A7984" t="s">
        <v>8272</v>
      </c>
      <c r="B7984" t="s">
        <v>122</v>
      </c>
      <c r="C7984" t="s">
        <v>473</v>
      </c>
      <c r="D7984">
        <v>2006</v>
      </c>
      <c r="E7984">
        <v>12.15</v>
      </c>
      <c r="K7984">
        <v>12.15</v>
      </c>
    </row>
    <row r="7985" spans="1:12">
      <c r="A7985" t="s">
        <v>8273</v>
      </c>
      <c r="B7985" t="s">
        <v>122</v>
      </c>
      <c r="C7985" t="s">
        <v>473</v>
      </c>
      <c r="D7985">
        <v>2007</v>
      </c>
      <c r="E7985">
        <v>19</v>
      </c>
      <c r="H7985">
        <v>19</v>
      </c>
    </row>
    <row r="7986" spans="1:12">
      <c r="A7986" t="s">
        <v>8274</v>
      </c>
      <c r="B7986" t="s">
        <v>122</v>
      </c>
      <c r="C7986" t="s">
        <v>473</v>
      </c>
      <c r="D7986">
        <v>2008</v>
      </c>
    </row>
    <row r="7987" spans="1:12">
      <c r="A7987" t="s">
        <v>8275</v>
      </c>
      <c r="B7987" t="s">
        <v>122</v>
      </c>
      <c r="C7987" t="s">
        <v>473</v>
      </c>
      <c r="D7987">
        <v>2009</v>
      </c>
      <c r="E7987">
        <v>0.01</v>
      </c>
      <c r="L7987">
        <v>0.01</v>
      </c>
    </row>
    <row r="7988" spans="1:12">
      <c r="A7988" t="s">
        <v>8276</v>
      </c>
      <c r="B7988" t="s">
        <v>122</v>
      </c>
      <c r="C7988" t="s">
        <v>473</v>
      </c>
      <c r="D7988">
        <v>2010</v>
      </c>
    </row>
    <row r="7989" spans="1:12">
      <c r="A7989" t="s">
        <v>8277</v>
      </c>
      <c r="B7989" t="s">
        <v>122</v>
      </c>
      <c r="C7989" t="s">
        <v>473</v>
      </c>
      <c r="D7989">
        <v>2011</v>
      </c>
    </row>
    <row r="7990" spans="1:12">
      <c r="A7990" t="s">
        <v>8278</v>
      </c>
      <c r="B7990" t="s">
        <v>122</v>
      </c>
      <c r="C7990" t="s">
        <v>473</v>
      </c>
      <c r="D7990">
        <v>2012</v>
      </c>
      <c r="E7990">
        <v>0</v>
      </c>
      <c r="L7990">
        <v>0</v>
      </c>
    </row>
    <row r="7991" spans="1:12">
      <c r="A7991" t="s">
        <v>8279</v>
      </c>
      <c r="B7991" t="s">
        <v>122</v>
      </c>
      <c r="C7991" t="s">
        <v>473</v>
      </c>
      <c r="D7991">
        <v>2013</v>
      </c>
    </row>
    <row r="7992" spans="1:12">
      <c r="A7992" t="s">
        <v>8280</v>
      </c>
      <c r="B7992" t="s">
        <v>122</v>
      </c>
      <c r="C7992" t="s">
        <v>473</v>
      </c>
      <c r="D7992">
        <v>2014</v>
      </c>
    </row>
    <row r="7993" spans="1:12">
      <c r="A7993" t="s">
        <v>8281</v>
      </c>
      <c r="B7993" t="s">
        <v>122</v>
      </c>
      <c r="C7993" t="s">
        <v>473</v>
      </c>
      <c r="D7993">
        <v>2015</v>
      </c>
    </row>
    <row r="7994" spans="1:12">
      <c r="A7994" t="s">
        <v>8282</v>
      </c>
      <c r="B7994" t="s">
        <v>122</v>
      </c>
      <c r="C7994" t="s">
        <v>473</v>
      </c>
      <c r="D7994">
        <v>2016</v>
      </c>
    </row>
    <row r="7995" spans="1:12">
      <c r="A7995" t="s">
        <v>8283</v>
      </c>
      <c r="B7995" t="s">
        <v>122</v>
      </c>
      <c r="C7995" t="s">
        <v>473</v>
      </c>
      <c r="D7995">
        <v>2017</v>
      </c>
    </row>
    <row r="7996" spans="1:12">
      <c r="A7996" t="s">
        <v>8284</v>
      </c>
      <c r="B7996" t="s">
        <v>122</v>
      </c>
      <c r="C7996" t="s">
        <v>473</v>
      </c>
      <c r="D7996">
        <v>2018</v>
      </c>
    </row>
    <row r="7997" spans="1:12">
      <c r="A7997" t="s">
        <v>8285</v>
      </c>
      <c r="B7997" t="s">
        <v>122</v>
      </c>
      <c r="C7997" t="s">
        <v>473</v>
      </c>
      <c r="D7997">
        <v>2019</v>
      </c>
    </row>
    <row r="7998" spans="1:12">
      <c r="A7998" t="s">
        <v>8286</v>
      </c>
      <c r="B7998" t="s">
        <v>122</v>
      </c>
      <c r="C7998" t="s">
        <v>473</v>
      </c>
      <c r="D7998">
        <v>2020</v>
      </c>
      <c r="E7998">
        <v>9.7100000000000009</v>
      </c>
      <c r="J7998">
        <v>1</v>
      </c>
      <c r="K7998">
        <v>7.71</v>
      </c>
      <c r="L7998">
        <v>1</v>
      </c>
    </row>
    <row r="7999" spans="1:12">
      <c r="A7999" t="s">
        <v>8287</v>
      </c>
      <c r="B7999" t="s">
        <v>122</v>
      </c>
      <c r="C7999" t="s">
        <v>473</v>
      </c>
      <c r="D7999">
        <v>2021</v>
      </c>
      <c r="E7999">
        <v>18.440000000000001</v>
      </c>
      <c r="J7999">
        <v>2</v>
      </c>
      <c r="K7999">
        <v>16.440000000000001</v>
      </c>
    </row>
    <row r="8000" spans="1:12">
      <c r="A8000" t="s">
        <v>8288</v>
      </c>
      <c r="B8000" t="s">
        <v>122</v>
      </c>
      <c r="C8000" t="s">
        <v>473</v>
      </c>
      <c r="D8000">
        <v>2022</v>
      </c>
    </row>
    <row r="8001" spans="1:4">
      <c r="A8001" t="s">
        <v>8289</v>
      </c>
      <c r="B8001" t="s">
        <v>122</v>
      </c>
      <c r="C8001" t="s">
        <v>473</v>
      </c>
      <c r="D8001">
        <v>2023</v>
      </c>
    </row>
    <row r="8002" spans="1:4">
      <c r="A8002" t="s">
        <v>8290</v>
      </c>
      <c r="B8002" t="s">
        <v>8291</v>
      </c>
      <c r="C8002" t="s">
        <v>408</v>
      </c>
      <c r="D8002">
        <v>1960</v>
      </c>
    </row>
    <row r="8003" spans="1:4">
      <c r="A8003" t="s">
        <v>8292</v>
      </c>
      <c r="B8003" t="s">
        <v>8291</v>
      </c>
      <c r="C8003" t="s">
        <v>408</v>
      </c>
      <c r="D8003">
        <v>1961</v>
      </c>
    </row>
    <row r="8004" spans="1:4">
      <c r="A8004" t="s">
        <v>8293</v>
      </c>
      <c r="B8004" t="s">
        <v>8291</v>
      </c>
      <c r="C8004" t="s">
        <v>408</v>
      </c>
      <c r="D8004">
        <v>1962</v>
      </c>
    </row>
    <row r="8005" spans="1:4">
      <c r="A8005" t="s">
        <v>8294</v>
      </c>
      <c r="B8005" t="s">
        <v>8291</v>
      </c>
      <c r="C8005" t="s">
        <v>408</v>
      </c>
      <c r="D8005">
        <v>1963</v>
      </c>
    </row>
    <row r="8006" spans="1:4">
      <c r="A8006" t="s">
        <v>8295</v>
      </c>
      <c r="B8006" t="s">
        <v>8291</v>
      </c>
      <c r="C8006" t="s">
        <v>408</v>
      </c>
      <c r="D8006">
        <v>1964</v>
      </c>
    </row>
    <row r="8007" spans="1:4">
      <c r="A8007" t="s">
        <v>8296</v>
      </c>
      <c r="B8007" t="s">
        <v>8291</v>
      </c>
      <c r="C8007" t="s">
        <v>408</v>
      </c>
      <c r="D8007">
        <v>1965</v>
      </c>
    </row>
    <row r="8008" spans="1:4">
      <c r="A8008" t="s">
        <v>8297</v>
      </c>
      <c r="B8008" t="s">
        <v>8291</v>
      </c>
      <c r="C8008" t="s">
        <v>408</v>
      </c>
      <c r="D8008">
        <v>1966</v>
      </c>
    </row>
    <row r="8009" spans="1:4">
      <c r="A8009" t="s">
        <v>8298</v>
      </c>
      <c r="B8009" t="s">
        <v>8291</v>
      </c>
      <c r="C8009" t="s">
        <v>408</v>
      </c>
      <c r="D8009">
        <v>1967</v>
      </c>
    </row>
    <row r="8010" spans="1:4">
      <c r="A8010" t="s">
        <v>8299</v>
      </c>
      <c r="B8010" t="s">
        <v>8291</v>
      </c>
      <c r="C8010" t="s">
        <v>408</v>
      </c>
      <c r="D8010">
        <v>1968</v>
      </c>
    </row>
    <row r="8011" spans="1:4">
      <c r="A8011" t="s">
        <v>8300</v>
      </c>
      <c r="B8011" t="s">
        <v>8291</v>
      </c>
      <c r="C8011" t="s">
        <v>408</v>
      </c>
      <c r="D8011">
        <v>1969</v>
      </c>
    </row>
    <row r="8012" spans="1:4">
      <c r="A8012" t="s">
        <v>8301</v>
      </c>
      <c r="B8012" t="s">
        <v>8291</v>
      </c>
      <c r="C8012" t="s">
        <v>408</v>
      </c>
      <c r="D8012">
        <v>1970</v>
      </c>
    </row>
    <row r="8013" spans="1:4">
      <c r="A8013" t="s">
        <v>8302</v>
      </c>
      <c r="B8013" t="s">
        <v>8291</v>
      </c>
      <c r="C8013" t="s">
        <v>408</v>
      </c>
      <c r="D8013">
        <v>1971</v>
      </c>
    </row>
    <row r="8014" spans="1:4">
      <c r="A8014" t="s">
        <v>8303</v>
      </c>
      <c r="B8014" t="s">
        <v>8291</v>
      </c>
      <c r="C8014" t="s">
        <v>408</v>
      </c>
      <c r="D8014">
        <v>1972</v>
      </c>
    </row>
    <row r="8015" spans="1:4">
      <c r="A8015" t="s">
        <v>8304</v>
      </c>
      <c r="B8015" t="s">
        <v>8291</v>
      </c>
      <c r="C8015" t="s">
        <v>408</v>
      </c>
      <c r="D8015">
        <v>1973</v>
      </c>
    </row>
    <row r="8016" spans="1:4">
      <c r="A8016" t="s">
        <v>8305</v>
      </c>
      <c r="B8016" t="s">
        <v>8291</v>
      </c>
      <c r="C8016" t="s">
        <v>408</v>
      </c>
      <c r="D8016">
        <v>1974</v>
      </c>
    </row>
    <row r="8017" spans="1:17">
      <c r="A8017" t="s">
        <v>8306</v>
      </c>
      <c r="B8017" t="s">
        <v>8291</v>
      </c>
      <c r="C8017" t="s">
        <v>408</v>
      </c>
      <c r="D8017">
        <v>1975</v>
      </c>
    </row>
    <row r="8018" spans="1:17">
      <c r="A8018" t="s">
        <v>8307</v>
      </c>
      <c r="B8018" t="s">
        <v>8291</v>
      </c>
      <c r="C8018" t="s">
        <v>408</v>
      </c>
      <c r="D8018">
        <v>1976</v>
      </c>
    </row>
    <row r="8019" spans="1:17">
      <c r="A8019" t="s">
        <v>8308</v>
      </c>
      <c r="B8019" t="s">
        <v>8291</v>
      </c>
      <c r="C8019" t="s">
        <v>408</v>
      </c>
      <c r="D8019">
        <v>1977</v>
      </c>
    </row>
    <row r="8020" spans="1:17">
      <c r="A8020" t="s">
        <v>8309</v>
      </c>
      <c r="B8020" t="s">
        <v>8291</v>
      </c>
      <c r="C8020" t="s">
        <v>408</v>
      </c>
      <c r="D8020">
        <v>1978</v>
      </c>
    </row>
    <row r="8021" spans="1:17">
      <c r="A8021" t="s">
        <v>8310</v>
      </c>
      <c r="B8021" t="s">
        <v>8291</v>
      </c>
      <c r="C8021" t="s">
        <v>408</v>
      </c>
      <c r="D8021">
        <v>1979</v>
      </c>
    </row>
    <row r="8022" spans="1:17">
      <c r="A8022" t="s">
        <v>8311</v>
      </c>
      <c r="B8022" t="s">
        <v>8291</v>
      </c>
      <c r="C8022" t="s">
        <v>408</v>
      </c>
      <c r="D8022">
        <v>1980</v>
      </c>
    </row>
    <row r="8023" spans="1:17">
      <c r="A8023" t="s">
        <v>8312</v>
      </c>
      <c r="B8023" t="s">
        <v>8291</v>
      </c>
      <c r="C8023" t="s">
        <v>408</v>
      </c>
      <c r="D8023">
        <v>1981</v>
      </c>
    </row>
    <row r="8024" spans="1:17">
      <c r="A8024" t="s">
        <v>8313</v>
      </c>
      <c r="B8024" t="s">
        <v>8291</v>
      </c>
      <c r="C8024" t="s">
        <v>408</v>
      </c>
      <c r="D8024">
        <v>1982</v>
      </c>
    </row>
    <row r="8025" spans="1:17">
      <c r="A8025" t="s">
        <v>8314</v>
      </c>
      <c r="B8025" t="s">
        <v>8291</v>
      </c>
      <c r="C8025" t="s">
        <v>408</v>
      </c>
      <c r="D8025">
        <v>1983</v>
      </c>
      <c r="E8025">
        <v>0.02</v>
      </c>
      <c r="L8025">
        <v>0.02</v>
      </c>
    </row>
    <row r="8026" spans="1:17">
      <c r="A8026" t="s">
        <v>8315</v>
      </c>
      <c r="B8026" t="s">
        <v>8291</v>
      </c>
      <c r="C8026" t="s">
        <v>408</v>
      </c>
      <c r="D8026">
        <v>1984</v>
      </c>
      <c r="E8026">
        <v>0.46</v>
      </c>
      <c r="L8026">
        <v>0.46</v>
      </c>
    </row>
    <row r="8027" spans="1:17">
      <c r="A8027" t="s">
        <v>8316</v>
      </c>
      <c r="B8027" t="s">
        <v>8291</v>
      </c>
      <c r="C8027" t="s">
        <v>408</v>
      </c>
      <c r="D8027">
        <v>1985</v>
      </c>
      <c r="E8027">
        <v>2.99</v>
      </c>
      <c r="L8027">
        <v>2.87</v>
      </c>
      <c r="M8027">
        <v>0.12</v>
      </c>
    </row>
    <row r="8028" spans="1:17">
      <c r="A8028" t="s">
        <v>8317</v>
      </c>
      <c r="B8028" t="s">
        <v>8291</v>
      </c>
      <c r="C8028" t="s">
        <v>408</v>
      </c>
      <c r="D8028">
        <v>1986</v>
      </c>
      <c r="E8028">
        <v>6.71</v>
      </c>
      <c r="K8028">
        <v>0.4</v>
      </c>
      <c r="L8028">
        <v>6.02</v>
      </c>
      <c r="M8028">
        <v>0.28000000000000003</v>
      </c>
    </row>
    <row r="8029" spans="1:17">
      <c r="A8029" t="s">
        <v>8318</v>
      </c>
      <c r="B8029" t="s">
        <v>8291</v>
      </c>
      <c r="C8029" t="s">
        <v>408</v>
      </c>
      <c r="D8029">
        <v>1987</v>
      </c>
      <c r="E8029">
        <v>15.96</v>
      </c>
      <c r="K8029">
        <v>0.9</v>
      </c>
      <c r="L8029">
        <v>8.34</v>
      </c>
      <c r="M8029">
        <v>0.73</v>
      </c>
      <c r="N8029">
        <v>6</v>
      </c>
    </row>
    <row r="8030" spans="1:17">
      <c r="A8030" t="s">
        <v>8319</v>
      </c>
      <c r="B8030" t="s">
        <v>8291</v>
      </c>
      <c r="C8030" t="s">
        <v>408</v>
      </c>
      <c r="D8030">
        <v>1988</v>
      </c>
      <c r="E8030">
        <v>21.74</v>
      </c>
      <c r="K8030">
        <v>1.39</v>
      </c>
      <c r="L8030">
        <v>12.23</v>
      </c>
      <c r="M8030">
        <v>1.1299999999999999</v>
      </c>
      <c r="N8030">
        <v>7</v>
      </c>
    </row>
    <row r="8031" spans="1:17">
      <c r="A8031" t="s">
        <v>8320</v>
      </c>
      <c r="B8031" t="s">
        <v>8291</v>
      </c>
      <c r="C8031" t="s">
        <v>408</v>
      </c>
      <c r="D8031">
        <v>1989</v>
      </c>
      <c r="E8031">
        <v>28.29</v>
      </c>
      <c r="K8031">
        <v>1.48</v>
      </c>
      <c r="L8031">
        <v>18.75</v>
      </c>
      <c r="M8031">
        <v>1.07</v>
      </c>
      <c r="N8031">
        <v>7</v>
      </c>
    </row>
    <row r="8032" spans="1:17">
      <c r="A8032" t="s">
        <v>8321</v>
      </c>
      <c r="B8032" t="s">
        <v>8291</v>
      </c>
      <c r="C8032" t="s">
        <v>408</v>
      </c>
      <c r="D8032">
        <v>1990</v>
      </c>
      <c r="E8032">
        <v>37.04</v>
      </c>
      <c r="K8032">
        <v>1.62</v>
      </c>
      <c r="L8032">
        <v>26.19</v>
      </c>
      <c r="M8032">
        <v>1.23</v>
      </c>
      <c r="N8032">
        <v>8</v>
      </c>
      <c r="Q8032">
        <v>2112.7600000000002</v>
      </c>
    </row>
    <row r="8033" spans="1:17">
      <c r="A8033" t="s">
        <v>8322</v>
      </c>
      <c r="B8033" t="s">
        <v>8291</v>
      </c>
      <c r="C8033" t="s">
        <v>408</v>
      </c>
      <c r="D8033">
        <v>1991</v>
      </c>
      <c r="E8033">
        <v>44.6</v>
      </c>
      <c r="K8033">
        <v>1.91</v>
      </c>
      <c r="L8033">
        <v>32.33</v>
      </c>
      <c r="M8033">
        <v>1.36</v>
      </c>
      <c r="N8033">
        <v>9</v>
      </c>
      <c r="Q8033">
        <v>1452.54</v>
      </c>
    </row>
    <row r="8034" spans="1:17">
      <c r="A8034" t="s">
        <v>8323</v>
      </c>
      <c r="B8034" t="s">
        <v>8291</v>
      </c>
      <c r="C8034" t="s">
        <v>408</v>
      </c>
      <c r="D8034">
        <v>1992</v>
      </c>
      <c r="E8034">
        <v>52.91</v>
      </c>
      <c r="K8034">
        <v>2.13</v>
      </c>
      <c r="L8034">
        <v>37.630000000000003</v>
      </c>
      <c r="M8034">
        <v>4.1500000000000004</v>
      </c>
      <c r="N8034">
        <v>9</v>
      </c>
      <c r="Q8034">
        <v>1252.47</v>
      </c>
    </row>
    <row r="8035" spans="1:17">
      <c r="A8035" t="s">
        <v>8324</v>
      </c>
      <c r="B8035" t="s">
        <v>8291</v>
      </c>
      <c r="C8035" t="s">
        <v>408</v>
      </c>
      <c r="D8035">
        <v>1993</v>
      </c>
      <c r="E8035">
        <v>59.72</v>
      </c>
      <c r="K8035">
        <v>2.44</v>
      </c>
      <c r="L8035">
        <v>45.8</v>
      </c>
      <c r="M8035">
        <v>1.48</v>
      </c>
      <c r="N8035">
        <v>10</v>
      </c>
      <c r="Q8035">
        <v>658.03</v>
      </c>
    </row>
    <row r="8036" spans="1:17">
      <c r="A8036" t="s">
        <v>8325</v>
      </c>
      <c r="B8036" t="s">
        <v>8291</v>
      </c>
      <c r="C8036" t="s">
        <v>408</v>
      </c>
      <c r="D8036">
        <v>1994</v>
      </c>
      <c r="E8036">
        <v>65.33</v>
      </c>
      <c r="K8036">
        <v>1.9</v>
      </c>
      <c r="L8036">
        <v>50.95</v>
      </c>
      <c r="M8036">
        <v>1.48</v>
      </c>
      <c r="N8036">
        <v>11</v>
      </c>
      <c r="Q8036">
        <v>384.51</v>
      </c>
    </row>
    <row r="8037" spans="1:17">
      <c r="A8037" t="s">
        <v>8326</v>
      </c>
      <c r="B8037" t="s">
        <v>8291</v>
      </c>
      <c r="C8037" t="s">
        <v>408</v>
      </c>
      <c r="D8037">
        <v>1995</v>
      </c>
      <c r="E8037">
        <v>71.510000000000005</v>
      </c>
      <c r="K8037">
        <v>2.16</v>
      </c>
      <c r="L8037">
        <v>53.51</v>
      </c>
      <c r="M8037">
        <v>15.83</v>
      </c>
      <c r="Q8037">
        <v>321.26</v>
      </c>
    </row>
    <row r="8038" spans="1:17">
      <c r="A8038" t="s">
        <v>8327</v>
      </c>
      <c r="B8038" t="s">
        <v>8291</v>
      </c>
      <c r="C8038" t="s">
        <v>408</v>
      </c>
      <c r="D8038">
        <v>1996</v>
      </c>
      <c r="E8038">
        <v>28.79</v>
      </c>
      <c r="K8038">
        <v>2.4</v>
      </c>
      <c r="L8038">
        <v>26.39</v>
      </c>
      <c r="Q8038">
        <v>160.32</v>
      </c>
    </row>
    <row r="8039" spans="1:17">
      <c r="A8039" t="s">
        <v>8328</v>
      </c>
      <c r="B8039" t="s">
        <v>8291</v>
      </c>
      <c r="C8039" t="s">
        <v>408</v>
      </c>
      <c r="D8039">
        <v>1997</v>
      </c>
      <c r="E8039">
        <v>32.74</v>
      </c>
      <c r="K8039">
        <v>4.7</v>
      </c>
      <c r="L8039">
        <v>25.41</v>
      </c>
      <c r="M8039">
        <v>2.63</v>
      </c>
      <c r="Q8039">
        <v>65.66</v>
      </c>
    </row>
    <row r="8040" spans="1:17">
      <c r="A8040" t="s">
        <v>8329</v>
      </c>
      <c r="B8040" t="s">
        <v>8291</v>
      </c>
      <c r="C8040" t="s">
        <v>408</v>
      </c>
      <c r="D8040">
        <v>1998</v>
      </c>
      <c r="E8040">
        <v>38.68</v>
      </c>
      <c r="L8040">
        <v>38.68</v>
      </c>
      <c r="Q8040">
        <v>65.97</v>
      </c>
    </row>
    <row r="8041" spans="1:17">
      <c r="A8041" t="s">
        <v>8330</v>
      </c>
      <c r="B8041" t="s">
        <v>8291</v>
      </c>
      <c r="C8041" t="s">
        <v>408</v>
      </c>
      <c r="D8041">
        <v>1999</v>
      </c>
      <c r="E8041">
        <v>100.82</v>
      </c>
      <c r="K8041">
        <v>0.18</v>
      </c>
      <c r="L8041">
        <v>92.31</v>
      </c>
      <c r="M8041">
        <v>8.33</v>
      </c>
      <c r="Q8041">
        <v>62.43</v>
      </c>
    </row>
    <row r="8042" spans="1:17">
      <c r="A8042" t="s">
        <v>8331</v>
      </c>
      <c r="B8042" t="s">
        <v>8291</v>
      </c>
      <c r="C8042" t="s">
        <v>408</v>
      </c>
      <c r="D8042">
        <v>2000</v>
      </c>
      <c r="E8042">
        <v>83.85</v>
      </c>
      <c r="J8042">
        <v>27</v>
      </c>
      <c r="K8042">
        <v>0.3</v>
      </c>
      <c r="L8042">
        <v>56.55</v>
      </c>
      <c r="Q8042">
        <v>53.02</v>
      </c>
    </row>
    <row r="8043" spans="1:17">
      <c r="A8043" t="s">
        <v>8332</v>
      </c>
      <c r="B8043" t="s">
        <v>8291</v>
      </c>
      <c r="C8043" t="s">
        <v>408</v>
      </c>
      <c r="D8043">
        <v>2001</v>
      </c>
      <c r="E8043">
        <v>61.97</v>
      </c>
      <c r="K8043">
        <v>0.3</v>
      </c>
      <c r="L8043">
        <v>61.67</v>
      </c>
      <c r="Q8043">
        <v>50.83</v>
      </c>
    </row>
    <row r="8044" spans="1:17">
      <c r="A8044" t="s">
        <v>8333</v>
      </c>
      <c r="B8044" t="s">
        <v>8291</v>
      </c>
      <c r="C8044" t="s">
        <v>408</v>
      </c>
      <c r="D8044">
        <v>2002</v>
      </c>
      <c r="E8044">
        <v>62.47</v>
      </c>
      <c r="K8044">
        <v>0.43</v>
      </c>
      <c r="L8044">
        <v>62.04</v>
      </c>
      <c r="Q8044">
        <v>49.69</v>
      </c>
    </row>
    <row r="8045" spans="1:17">
      <c r="A8045" t="s">
        <v>8334</v>
      </c>
      <c r="B8045" t="s">
        <v>8291</v>
      </c>
      <c r="C8045" t="s">
        <v>408</v>
      </c>
      <c r="D8045">
        <v>2003</v>
      </c>
      <c r="E8045">
        <v>67.209999999999994</v>
      </c>
      <c r="K8045">
        <v>0.47</v>
      </c>
      <c r="L8045">
        <v>66.739999999999995</v>
      </c>
      <c r="Q8045">
        <v>50.89</v>
      </c>
    </row>
    <row r="8046" spans="1:17">
      <c r="A8046" t="s">
        <v>8335</v>
      </c>
      <c r="B8046" t="s">
        <v>8291</v>
      </c>
      <c r="C8046" t="s">
        <v>408</v>
      </c>
      <c r="D8046">
        <v>2004</v>
      </c>
      <c r="E8046">
        <v>72.42</v>
      </c>
      <c r="K8046">
        <v>0.89</v>
      </c>
      <c r="L8046">
        <v>71.53</v>
      </c>
      <c r="Q8046">
        <v>50.79</v>
      </c>
    </row>
    <row r="8047" spans="1:17">
      <c r="A8047" t="s">
        <v>8336</v>
      </c>
      <c r="B8047" t="s">
        <v>8291</v>
      </c>
      <c r="C8047" t="s">
        <v>408</v>
      </c>
      <c r="D8047">
        <v>2005</v>
      </c>
      <c r="E8047">
        <v>74.09</v>
      </c>
      <c r="J8047">
        <v>27</v>
      </c>
      <c r="K8047">
        <v>1.93</v>
      </c>
      <c r="L8047">
        <v>44.92</v>
      </c>
      <c r="P8047">
        <v>0.24</v>
      </c>
      <c r="Q8047">
        <v>39.869999999999997</v>
      </c>
    </row>
    <row r="8048" spans="1:17">
      <c r="A8048" t="s">
        <v>8337</v>
      </c>
      <c r="B8048" t="s">
        <v>8291</v>
      </c>
      <c r="C8048" t="s">
        <v>408</v>
      </c>
      <c r="D8048">
        <v>2006</v>
      </c>
      <c r="E8048">
        <v>89.13</v>
      </c>
      <c r="J8048">
        <v>27</v>
      </c>
      <c r="K8048">
        <v>7.21</v>
      </c>
      <c r="L8048">
        <v>54.72</v>
      </c>
      <c r="P8048">
        <v>0.2</v>
      </c>
      <c r="Q8048">
        <v>33.82</v>
      </c>
    </row>
    <row r="8049" spans="1:17">
      <c r="A8049" t="s">
        <v>8338</v>
      </c>
      <c r="B8049" t="s">
        <v>8291</v>
      </c>
      <c r="C8049" t="s">
        <v>408</v>
      </c>
      <c r="D8049">
        <v>2007</v>
      </c>
      <c r="E8049">
        <v>275.99</v>
      </c>
      <c r="J8049">
        <v>24</v>
      </c>
      <c r="K8049">
        <v>8.99</v>
      </c>
      <c r="L8049">
        <v>243</v>
      </c>
      <c r="Q8049">
        <v>31.47</v>
      </c>
    </row>
    <row r="8050" spans="1:17">
      <c r="A8050" t="s">
        <v>8339</v>
      </c>
      <c r="B8050" t="s">
        <v>8291</v>
      </c>
      <c r="C8050" t="s">
        <v>408</v>
      </c>
      <c r="D8050">
        <v>2008</v>
      </c>
      <c r="E8050">
        <v>116.33</v>
      </c>
      <c r="J8050">
        <v>24.3</v>
      </c>
      <c r="K8050">
        <v>10.89</v>
      </c>
      <c r="L8050">
        <v>81.14</v>
      </c>
      <c r="Q8050">
        <v>30.42</v>
      </c>
    </row>
    <row r="8051" spans="1:17">
      <c r="A8051" t="s">
        <v>8340</v>
      </c>
      <c r="B8051" t="s">
        <v>8291</v>
      </c>
      <c r="C8051" t="s">
        <v>408</v>
      </c>
      <c r="D8051">
        <v>2009</v>
      </c>
      <c r="E8051">
        <v>71.260000000000005</v>
      </c>
      <c r="J8051">
        <v>24.3</v>
      </c>
      <c r="K8051">
        <v>8.08</v>
      </c>
      <c r="L8051">
        <v>38.880000000000003</v>
      </c>
      <c r="Q8051">
        <v>27.58</v>
      </c>
    </row>
    <row r="8052" spans="1:17">
      <c r="A8052" t="s">
        <v>8341</v>
      </c>
      <c r="B8052" t="s">
        <v>8291</v>
      </c>
      <c r="C8052" t="s">
        <v>408</v>
      </c>
      <c r="D8052">
        <v>2010</v>
      </c>
      <c r="E8052">
        <v>73.64</v>
      </c>
      <c r="J8052">
        <v>24.3</v>
      </c>
      <c r="K8052">
        <v>9.9</v>
      </c>
      <c r="L8052">
        <v>39.44</v>
      </c>
      <c r="Q8052">
        <v>24.16</v>
      </c>
    </row>
    <row r="8053" spans="1:17">
      <c r="A8053" t="s">
        <v>8342</v>
      </c>
      <c r="B8053" t="s">
        <v>8291</v>
      </c>
      <c r="C8053" t="s">
        <v>408</v>
      </c>
      <c r="D8053">
        <v>2011</v>
      </c>
      <c r="E8053">
        <v>75.459999999999994</v>
      </c>
      <c r="J8053">
        <v>24.3</v>
      </c>
      <c r="K8053">
        <v>11.93</v>
      </c>
      <c r="L8053">
        <v>39.229999999999997</v>
      </c>
      <c r="Q8053">
        <v>29.05</v>
      </c>
    </row>
    <row r="8054" spans="1:17">
      <c r="A8054" t="s">
        <v>8343</v>
      </c>
      <c r="B8054" t="s">
        <v>8291</v>
      </c>
      <c r="C8054" t="s">
        <v>408</v>
      </c>
      <c r="D8054">
        <v>2012</v>
      </c>
      <c r="E8054">
        <v>68.22</v>
      </c>
      <c r="J8054">
        <v>24.3</v>
      </c>
      <c r="K8054">
        <v>13.69</v>
      </c>
      <c r="L8054">
        <v>30.23</v>
      </c>
      <c r="Q8054">
        <v>28.58</v>
      </c>
    </row>
    <row r="8055" spans="1:17">
      <c r="A8055" t="s">
        <v>8344</v>
      </c>
      <c r="B8055" t="s">
        <v>8291</v>
      </c>
      <c r="C8055" t="s">
        <v>408</v>
      </c>
      <c r="D8055">
        <v>2013</v>
      </c>
      <c r="E8055">
        <v>69.25</v>
      </c>
      <c r="J8055">
        <v>24.3</v>
      </c>
      <c r="K8055">
        <v>13.91</v>
      </c>
      <c r="L8055">
        <v>31.04</v>
      </c>
      <c r="Q8055">
        <v>27.21</v>
      </c>
    </row>
    <row r="8056" spans="1:17">
      <c r="A8056" t="s">
        <v>8345</v>
      </c>
      <c r="B8056" t="s">
        <v>8291</v>
      </c>
      <c r="C8056" t="s">
        <v>408</v>
      </c>
      <c r="D8056">
        <v>2014</v>
      </c>
      <c r="E8056">
        <v>71.28</v>
      </c>
      <c r="J8056">
        <v>24.3</v>
      </c>
      <c r="K8056">
        <v>18.52</v>
      </c>
      <c r="L8056">
        <v>28.46</v>
      </c>
      <c r="Q8056">
        <v>26.65</v>
      </c>
    </row>
    <row r="8057" spans="1:17">
      <c r="A8057" t="s">
        <v>8346</v>
      </c>
      <c r="B8057" t="s">
        <v>8291</v>
      </c>
      <c r="C8057" t="s">
        <v>408</v>
      </c>
      <c r="D8057">
        <v>2015</v>
      </c>
      <c r="E8057">
        <v>70.989999999999995</v>
      </c>
      <c r="J8057">
        <v>24.3</v>
      </c>
      <c r="K8057">
        <v>18.100000000000001</v>
      </c>
      <c r="L8057">
        <v>28.6</v>
      </c>
      <c r="Q8057">
        <v>20.29</v>
      </c>
    </row>
    <row r="8058" spans="1:17">
      <c r="A8058" t="s">
        <v>8347</v>
      </c>
      <c r="B8058" t="s">
        <v>8291</v>
      </c>
      <c r="C8058" t="s">
        <v>408</v>
      </c>
      <c r="D8058">
        <v>2016</v>
      </c>
      <c r="E8058">
        <v>73.97</v>
      </c>
      <c r="J8058">
        <v>24.3</v>
      </c>
      <c r="K8058">
        <v>17.64</v>
      </c>
      <c r="L8058">
        <v>32.03</v>
      </c>
      <c r="Q8058">
        <v>20.59</v>
      </c>
    </row>
    <row r="8059" spans="1:17">
      <c r="A8059" t="s">
        <v>8348</v>
      </c>
      <c r="B8059" t="s">
        <v>8291</v>
      </c>
      <c r="C8059" t="s">
        <v>408</v>
      </c>
      <c r="D8059">
        <v>2017</v>
      </c>
      <c r="E8059">
        <v>75.489999999999995</v>
      </c>
      <c r="J8059">
        <v>24.3</v>
      </c>
      <c r="K8059">
        <v>28</v>
      </c>
      <c r="L8059">
        <v>23.19</v>
      </c>
      <c r="Q8059">
        <v>21.34</v>
      </c>
    </row>
    <row r="8060" spans="1:17">
      <c r="A8060" t="s">
        <v>8349</v>
      </c>
      <c r="B8060" t="s">
        <v>8291</v>
      </c>
      <c r="C8060" t="s">
        <v>408</v>
      </c>
      <c r="D8060">
        <v>2018</v>
      </c>
      <c r="E8060">
        <v>74.97</v>
      </c>
      <c r="J8060">
        <v>24.3</v>
      </c>
      <c r="K8060">
        <v>18.399999999999999</v>
      </c>
      <c r="L8060">
        <v>32.270000000000003</v>
      </c>
      <c r="Q8060">
        <v>25.82</v>
      </c>
    </row>
    <row r="8061" spans="1:17">
      <c r="A8061" t="s">
        <v>8350</v>
      </c>
      <c r="B8061" t="s">
        <v>8291</v>
      </c>
      <c r="C8061" t="s">
        <v>408</v>
      </c>
      <c r="D8061">
        <v>2019</v>
      </c>
      <c r="E8061">
        <v>73.77</v>
      </c>
      <c r="L8061">
        <v>73.77</v>
      </c>
      <c r="Q8061">
        <v>20.71</v>
      </c>
    </row>
    <row r="8062" spans="1:17">
      <c r="A8062" t="s">
        <v>8351</v>
      </c>
      <c r="B8062" t="s">
        <v>8291</v>
      </c>
      <c r="C8062" t="s">
        <v>408</v>
      </c>
      <c r="D8062">
        <v>2020</v>
      </c>
      <c r="E8062">
        <v>89.18</v>
      </c>
      <c r="J8062">
        <v>5</v>
      </c>
      <c r="L8062">
        <v>84.18</v>
      </c>
      <c r="Q8062">
        <v>12.93</v>
      </c>
    </row>
    <row r="8063" spans="1:17">
      <c r="A8063" t="s">
        <v>8352</v>
      </c>
      <c r="B8063" t="s">
        <v>8291</v>
      </c>
      <c r="C8063" t="s">
        <v>408</v>
      </c>
      <c r="D8063">
        <v>2021</v>
      </c>
      <c r="E8063">
        <v>84.84</v>
      </c>
      <c r="L8063">
        <v>83.41</v>
      </c>
      <c r="M8063">
        <v>1.43</v>
      </c>
      <c r="Q8063">
        <v>8.57</v>
      </c>
    </row>
    <row r="8064" spans="1:17">
      <c r="A8064" t="s">
        <v>8353</v>
      </c>
      <c r="B8064" t="s">
        <v>8291</v>
      </c>
      <c r="C8064" t="s">
        <v>408</v>
      </c>
      <c r="D8064">
        <v>2022</v>
      </c>
      <c r="E8064">
        <v>113.23</v>
      </c>
      <c r="L8064">
        <v>111.81</v>
      </c>
      <c r="M8064">
        <v>1.43</v>
      </c>
      <c r="Q8064">
        <v>6.02</v>
      </c>
    </row>
    <row r="8065" spans="1:17">
      <c r="A8065" t="s">
        <v>8354</v>
      </c>
      <c r="B8065" t="s">
        <v>8291</v>
      </c>
      <c r="C8065" t="s">
        <v>408</v>
      </c>
      <c r="D8065">
        <v>2023</v>
      </c>
      <c r="E8065">
        <v>121</v>
      </c>
      <c r="L8065">
        <v>120</v>
      </c>
      <c r="M8065">
        <v>1</v>
      </c>
      <c r="Q8065">
        <v>5.16</v>
      </c>
    </row>
    <row r="8066" spans="1:17">
      <c r="A8066" t="s">
        <v>8355</v>
      </c>
      <c r="B8066" t="s">
        <v>124</v>
      </c>
      <c r="C8066" t="s">
        <v>408</v>
      </c>
      <c r="D8066">
        <v>1960</v>
      </c>
    </row>
    <row r="8067" spans="1:17">
      <c r="A8067" t="s">
        <v>8356</v>
      </c>
      <c r="B8067" t="s">
        <v>124</v>
      </c>
      <c r="C8067" t="s">
        <v>408</v>
      </c>
      <c r="D8067">
        <v>1961</v>
      </c>
    </row>
    <row r="8068" spans="1:17">
      <c r="A8068" t="s">
        <v>8357</v>
      </c>
      <c r="B8068" t="s">
        <v>124</v>
      </c>
      <c r="C8068" t="s">
        <v>408</v>
      </c>
      <c r="D8068">
        <v>1962</v>
      </c>
    </row>
    <row r="8069" spans="1:17">
      <c r="A8069" t="s">
        <v>8358</v>
      </c>
      <c r="B8069" t="s">
        <v>124</v>
      </c>
      <c r="C8069" t="s">
        <v>408</v>
      </c>
      <c r="D8069">
        <v>1963</v>
      </c>
    </row>
    <row r="8070" spans="1:17">
      <c r="A8070" t="s">
        <v>8359</v>
      </c>
      <c r="B8070" t="s">
        <v>124</v>
      </c>
      <c r="C8070" t="s">
        <v>408</v>
      </c>
      <c r="D8070">
        <v>1964</v>
      </c>
    </row>
    <row r="8071" spans="1:17">
      <c r="A8071" t="s">
        <v>8360</v>
      </c>
      <c r="B8071" t="s">
        <v>124</v>
      </c>
      <c r="C8071" t="s">
        <v>408</v>
      </c>
      <c r="D8071">
        <v>1965</v>
      </c>
    </row>
    <row r="8072" spans="1:17">
      <c r="A8072" t="s">
        <v>8361</v>
      </c>
      <c r="B8072" t="s">
        <v>124</v>
      </c>
      <c r="C8072" t="s">
        <v>408</v>
      </c>
      <c r="D8072">
        <v>1966</v>
      </c>
    </row>
    <row r="8073" spans="1:17">
      <c r="A8073" t="s">
        <v>8362</v>
      </c>
      <c r="B8073" t="s">
        <v>124</v>
      </c>
      <c r="C8073" t="s">
        <v>408</v>
      </c>
      <c r="D8073">
        <v>1967</v>
      </c>
    </row>
    <row r="8074" spans="1:17">
      <c r="A8074" t="s">
        <v>8363</v>
      </c>
      <c r="B8074" t="s">
        <v>124</v>
      </c>
      <c r="C8074" t="s">
        <v>408</v>
      </c>
      <c r="D8074">
        <v>1968</v>
      </c>
    </row>
    <row r="8075" spans="1:17">
      <c r="A8075" t="s">
        <v>8364</v>
      </c>
      <c r="B8075" t="s">
        <v>124</v>
      </c>
      <c r="C8075" t="s">
        <v>408</v>
      </c>
      <c r="D8075">
        <v>1969</v>
      </c>
    </row>
    <row r="8076" spans="1:17">
      <c r="A8076" t="s">
        <v>8365</v>
      </c>
      <c r="B8076" t="s">
        <v>124</v>
      </c>
      <c r="C8076" t="s">
        <v>408</v>
      </c>
      <c r="D8076">
        <v>1970</v>
      </c>
    </row>
    <row r="8077" spans="1:17">
      <c r="A8077" t="s">
        <v>8366</v>
      </c>
      <c r="B8077" t="s">
        <v>124</v>
      </c>
      <c r="C8077" t="s">
        <v>408</v>
      </c>
      <c r="D8077">
        <v>1971</v>
      </c>
      <c r="E8077">
        <v>0.24</v>
      </c>
      <c r="L8077">
        <v>0.23</v>
      </c>
      <c r="M8077">
        <v>0.01</v>
      </c>
    </row>
    <row r="8078" spans="1:17">
      <c r="A8078" t="s">
        <v>8367</v>
      </c>
      <c r="B8078" t="s">
        <v>124</v>
      </c>
      <c r="C8078" t="s">
        <v>408</v>
      </c>
      <c r="D8078">
        <v>1972</v>
      </c>
      <c r="E8078">
        <v>0.01</v>
      </c>
      <c r="L8078">
        <v>0.01</v>
      </c>
    </row>
    <row r="8079" spans="1:17">
      <c r="A8079" t="s">
        <v>8368</v>
      </c>
      <c r="B8079" t="s">
        <v>124</v>
      </c>
      <c r="C8079" t="s">
        <v>408</v>
      </c>
      <c r="D8079">
        <v>1973</v>
      </c>
      <c r="E8079">
        <v>0.21</v>
      </c>
      <c r="L8079">
        <v>0.02</v>
      </c>
      <c r="M8079">
        <v>0.19</v>
      </c>
    </row>
    <row r="8080" spans="1:17">
      <c r="A8080" t="s">
        <v>8369</v>
      </c>
      <c r="B8080" t="s">
        <v>124</v>
      </c>
      <c r="C8080" t="s">
        <v>408</v>
      </c>
      <c r="D8080">
        <v>1974</v>
      </c>
      <c r="E8080">
        <v>0.12</v>
      </c>
      <c r="L8080">
        <v>0.02</v>
      </c>
      <c r="M8080">
        <v>0.11</v>
      </c>
    </row>
    <row r="8081" spans="1:17">
      <c r="A8081" t="s">
        <v>8370</v>
      </c>
      <c r="B8081" t="s">
        <v>124</v>
      </c>
      <c r="C8081" t="s">
        <v>408</v>
      </c>
      <c r="D8081">
        <v>1975</v>
      </c>
      <c r="E8081">
        <v>0.05</v>
      </c>
      <c r="L8081">
        <v>0.03</v>
      </c>
      <c r="M8081">
        <v>0.02</v>
      </c>
    </row>
    <row r="8082" spans="1:17">
      <c r="A8082" t="s">
        <v>8371</v>
      </c>
      <c r="B8082" t="s">
        <v>124</v>
      </c>
      <c r="C8082" t="s">
        <v>408</v>
      </c>
      <c r="D8082">
        <v>1976</v>
      </c>
    </row>
    <row r="8083" spans="1:17">
      <c r="A8083" t="s">
        <v>8372</v>
      </c>
      <c r="B8083" t="s">
        <v>124</v>
      </c>
      <c r="C8083" t="s">
        <v>408</v>
      </c>
      <c r="D8083">
        <v>1977</v>
      </c>
    </row>
    <row r="8084" spans="1:17">
      <c r="A8084" t="s">
        <v>8373</v>
      </c>
      <c r="B8084" t="s">
        <v>124</v>
      </c>
      <c r="C8084" t="s">
        <v>408</v>
      </c>
      <c r="D8084">
        <v>1978</v>
      </c>
    </row>
    <row r="8085" spans="1:17">
      <c r="A8085" t="s">
        <v>8374</v>
      </c>
      <c r="B8085" t="s">
        <v>124</v>
      </c>
      <c r="C8085" t="s">
        <v>408</v>
      </c>
      <c r="D8085">
        <v>1979</v>
      </c>
    </row>
    <row r="8086" spans="1:17">
      <c r="A8086" t="s">
        <v>8375</v>
      </c>
      <c r="B8086" t="s">
        <v>124</v>
      </c>
      <c r="C8086" t="s">
        <v>408</v>
      </c>
      <c r="D8086">
        <v>1980</v>
      </c>
    </row>
    <row r="8087" spans="1:17">
      <c r="A8087" t="s">
        <v>8376</v>
      </c>
      <c r="B8087" t="s">
        <v>124</v>
      </c>
      <c r="C8087" t="s">
        <v>408</v>
      </c>
      <c r="D8087">
        <v>1981</v>
      </c>
      <c r="E8087">
        <v>102.15</v>
      </c>
      <c r="J8087">
        <v>78</v>
      </c>
      <c r="M8087">
        <v>0.15</v>
      </c>
      <c r="N8087">
        <v>24</v>
      </c>
    </row>
    <row r="8088" spans="1:17">
      <c r="A8088" t="s">
        <v>8377</v>
      </c>
      <c r="B8088" t="s">
        <v>124</v>
      </c>
      <c r="C8088" t="s">
        <v>408</v>
      </c>
      <c r="D8088">
        <v>1982</v>
      </c>
      <c r="E8088">
        <v>152.16</v>
      </c>
      <c r="J8088">
        <v>74</v>
      </c>
      <c r="M8088">
        <v>0.16</v>
      </c>
      <c r="N8088">
        <v>78</v>
      </c>
      <c r="Q8088">
        <v>135.07</v>
      </c>
    </row>
    <row r="8089" spans="1:17">
      <c r="A8089" t="s">
        <v>8378</v>
      </c>
      <c r="B8089" t="s">
        <v>124</v>
      </c>
      <c r="C8089" t="s">
        <v>408</v>
      </c>
      <c r="D8089">
        <v>1983</v>
      </c>
      <c r="E8089">
        <v>148.38999999999999</v>
      </c>
      <c r="J8089">
        <v>70</v>
      </c>
      <c r="L8089">
        <v>0.31</v>
      </c>
      <c r="M8089">
        <v>0.09</v>
      </c>
      <c r="N8089">
        <v>78</v>
      </c>
      <c r="Q8089">
        <v>110.08</v>
      </c>
    </row>
    <row r="8090" spans="1:17">
      <c r="A8090" t="s">
        <v>8379</v>
      </c>
      <c r="B8090" t="s">
        <v>124</v>
      </c>
      <c r="C8090" t="s">
        <v>408</v>
      </c>
      <c r="D8090">
        <v>1984</v>
      </c>
      <c r="E8090">
        <v>106.37</v>
      </c>
      <c r="L8090">
        <v>18.54</v>
      </c>
      <c r="M8090">
        <v>9.83</v>
      </c>
      <c r="N8090">
        <v>78</v>
      </c>
      <c r="Q8090">
        <v>84.45</v>
      </c>
    </row>
    <row r="8091" spans="1:17">
      <c r="A8091" t="s">
        <v>8380</v>
      </c>
      <c r="B8091" t="s">
        <v>124</v>
      </c>
      <c r="C8091" t="s">
        <v>408</v>
      </c>
      <c r="D8091">
        <v>1985</v>
      </c>
      <c r="E8091">
        <v>145.33000000000001</v>
      </c>
      <c r="J8091">
        <v>106</v>
      </c>
      <c r="K8091">
        <v>0.89</v>
      </c>
      <c r="L8091">
        <v>17.170000000000002</v>
      </c>
      <c r="M8091">
        <v>1.27</v>
      </c>
      <c r="N8091">
        <v>20</v>
      </c>
      <c r="Q8091">
        <v>81.72</v>
      </c>
    </row>
    <row r="8092" spans="1:17">
      <c r="A8092" t="s">
        <v>8381</v>
      </c>
      <c r="B8092" t="s">
        <v>124</v>
      </c>
      <c r="C8092" t="s">
        <v>408</v>
      </c>
      <c r="D8092">
        <v>1986</v>
      </c>
      <c r="E8092">
        <v>94.03</v>
      </c>
      <c r="J8092">
        <v>88</v>
      </c>
      <c r="K8092">
        <v>1.59</v>
      </c>
      <c r="L8092">
        <v>4.4400000000000004</v>
      </c>
      <c r="Q8092">
        <v>52.35</v>
      </c>
    </row>
    <row r="8093" spans="1:17">
      <c r="A8093" t="s">
        <v>8382</v>
      </c>
      <c r="B8093" t="s">
        <v>124</v>
      </c>
      <c r="C8093" t="s">
        <v>408</v>
      </c>
      <c r="D8093">
        <v>1987</v>
      </c>
      <c r="E8093">
        <v>80.03</v>
      </c>
      <c r="J8093">
        <v>74</v>
      </c>
      <c r="K8093">
        <v>1.66</v>
      </c>
      <c r="L8093">
        <v>2.12</v>
      </c>
      <c r="M8093">
        <v>2.2599999999999998</v>
      </c>
      <c r="Q8093">
        <v>10.86</v>
      </c>
    </row>
    <row r="8094" spans="1:17">
      <c r="A8094" t="s">
        <v>8383</v>
      </c>
      <c r="B8094" t="s">
        <v>124</v>
      </c>
      <c r="C8094" t="s">
        <v>408</v>
      </c>
      <c r="D8094">
        <v>1988</v>
      </c>
      <c r="E8094">
        <v>5.03</v>
      </c>
      <c r="K8094">
        <v>1.8</v>
      </c>
      <c r="L8094">
        <v>3.23</v>
      </c>
      <c r="Q8094">
        <v>9.57</v>
      </c>
    </row>
    <row r="8095" spans="1:17">
      <c r="A8095" t="s">
        <v>8384</v>
      </c>
      <c r="B8095" t="s">
        <v>124</v>
      </c>
      <c r="C8095" t="s">
        <v>408</v>
      </c>
      <c r="D8095">
        <v>1989</v>
      </c>
      <c r="E8095">
        <v>1060.06</v>
      </c>
      <c r="J8095">
        <v>136</v>
      </c>
      <c r="K8095">
        <v>2.2000000000000002</v>
      </c>
      <c r="L8095">
        <v>904.8</v>
      </c>
      <c r="M8095">
        <v>17.059999999999999</v>
      </c>
      <c r="Q8095">
        <v>84.31</v>
      </c>
    </row>
    <row r="8096" spans="1:17">
      <c r="A8096" t="s">
        <v>8385</v>
      </c>
      <c r="B8096" t="s">
        <v>124</v>
      </c>
      <c r="C8096" t="s">
        <v>408</v>
      </c>
      <c r="D8096">
        <v>1990</v>
      </c>
      <c r="E8096">
        <v>161.80000000000001</v>
      </c>
      <c r="J8096">
        <v>107</v>
      </c>
      <c r="L8096" t="s">
        <v>16</v>
      </c>
      <c r="M8096">
        <v>17.8</v>
      </c>
      <c r="N8096">
        <v>37</v>
      </c>
      <c r="Q8096">
        <v>38.99</v>
      </c>
    </row>
    <row r="8097" spans="1:17">
      <c r="A8097" t="s">
        <v>8386</v>
      </c>
      <c r="B8097" t="s">
        <v>124</v>
      </c>
      <c r="C8097" t="s">
        <v>408</v>
      </c>
      <c r="D8097">
        <v>1991</v>
      </c>
      <c r="E8097">
        <v>263.42</v>
      </c>
      <c r="J8097">
        <v>233</v>
      </c>
      <c r="L8097" t="s">
        <v>16</v>
      </c>
      <c r="M8097">
        <v>30.42</v>
      </c>
      <c r="Q8097">
        <v>124.07</v>
      </c>
    </row>
    <row r="8098" spans="1:17">
      <c r="A8098" t="s">
        <v>8387</v>
      </c>
      <c r="B8098" t="s">
        <v>124</v>
      </c>
      <c r="C8098" t="s">
        <v>408</v>
      </c>
      <c r="D8098">
        <v>1992</v>
      </c>
      <c r="E8098">
        <v>207.95</v>
      </c>
      <c r="L8098">
        <v>149.94999999999999</v>
      </c>
      <c r="M8098" t="s">
        <v>16</v>
      </c>
      <c r="N8098">
        <v>58</v>
      </c>
      <c r="Q8098">
        <v>177.57</v>
      </c>
    </row>
    <row r="8099" spans="1:17">
      <c r="A8099" t="s">
        <v>8388</v>
      </c>
      <c r="B8099" t="s">
        <v>124</v>
      </c>
      <c r="C8099" t="s">
        <v>408</v>
      </c>
      <c r="D8099">
        <v>1993</v>
      </c>
      <c r="E8099">
        <v>363.66</v>
      </c>
      <c r="L8099">
        <v>271.66000000000003</v>
      </c>
      <c r="M8099">
        <v>31</v>
      </c>
      <c r="N8099">
        <v>61</v>
      </c>
      <c r="Q8099">
        <v>165.98</v>
      </c>
    </row>
    <row r="8100" spans="1:17">
      <c r="A8100" t="s">
        <v>8389</v>
      </c>
      <c r="B8100" t="s">
        <v>124</v>
      </c>
      <c r="C8100" t="s">
        <v>408</v>
      </c>
      <c r="D8100">
        <v>1994</v>
      </c>
      <c r="E8100">
        <v>677</v>
      </c>
      <c r="J8100">
        <v>233</v>
      </c>
      <c r="K8100">
        <v>0.91</v>
      </c>
      <c r="L8100">
        <v>371.09</v>
      </c>
      <c r="M8100">
        <v>4</v>
      </c>
      <c r="N8100">
        <v>68</v>
      </c>
      <c r="Q8100">
        <v>27.87</v>
      </c>
    </row>
    <row r="8101" spans="1:17">
      <c r="A8101" t="s">
        <v>8390</v>
      </c>
      <c r="B8101" t="s">
        <v>124</v>
      </c>
      <c r="C8101" t="s">
        <v>408</v>
      </c>
      <c r="D8101">
        <v>1995</v>
      </c>
      <c r="E8101">
        <v>331.12</v>
      </c>
      <c r="J8101">
        <v>168</v>
      </c>
      <c r="K8101">
        <v>0.12</v>
      </c>
      <c r="L8101">
        <v>81</v>
      </c>
      <c r="M8101" t="s">
        <v>16</v>
      </c>
      <c r="N8101">
        <v>82</v>
      </c>
    </row>
    <row r="8102" spans="1:17">
      <c r="A8102" t="s">
        <v>8391</v>
      </c>
      <c r="B8102" t="s">
        <v>124</v>
      </c>
      <c r="C8102" t="s">
        <v>408</v>
      </c>
      <c r="D8102">
        <v>1996</v>
      </c>
      <c r="E8102">
        <v>240.99</v>
      </c>
      <c r="J8102" t="s">
        <v>16</v>
      </c>
      <c r="L8102">
        <v>127.76</v>
      </c>
      <c r="M8102">
        <v>1.23</v>
      </c>
      <c r="N8102">
        <v>112</v>
      </c>
    </row>
    <row r="8103" spans="1:17">
      <c r="A8103" t="s">
        <v>8392</v>
      </c>
      <c r="B8103" t="s">
        <v>124</v>
      </c>
      <c r="C8103" t="s">
        <v>408</v>
      </c>
      <c r="D8103">
        <v>1997</v>
      </c>
      <c r="E8103">
        <v>11.09</v>
      </c>
      <c r="J8103" t="s">
        <v>16</v>
      </c>
      <c r="L8103">
        <v>11.09</v>
      </c>
    </row>
    <row r="8104" spans="1:17">
      <c r="A8104" t="s">
        <v>8393</v>
      </c>
      <c r="B8104" t="s">
        <v>124</v>
      </c>
      <c r="C8104" t="s">
        <v>408</v>
      </c>
      <c r="D8104">
        <v>1998</v>
      </c>
      <c r="E8104">
        <v>427</v>
      </c>
      <c r="J8104">
        <v>427</v>
      </c>
      <c r="L8104" t="s">
        <v>16</v>
      </c>
    </row>
    <row r="8105" spans="1:17">
      <c r="A8105" t="s">
        <v>8394</v>
      </c>
      <c r="B8105" t="s">
        <v>124</v>
      </c>
      <c r="C8105" t="s">
        <v>408</v>
      </c>
      <c r="D8105">
        <v>1999</v>
      </c>
      <c r="E8105">
        <v>9.0500000000000007</v>
      </c>
      <c r="J8105" t="s">
        <v>16</v>
      </c>
      <c r="L8105">
        <v>9.0500000000000007</v>
      </c>
    </row>
    <row r="8106" spans="1:17">
      <c r="A8106" t="s">
        <v>8395</v>
      </c>
      <c r="B8106" t="s">
        <v>124</v>
      </c>
      <c r="C8106" t="s">
        <v>408</v>
      </c>
      <c r="D8106">
        <v>2000</v>
      </c>
      <c r="E8106">
        <v>32.67</v>
      </c>
      <c r="J8106">
        <v>22</v>
      </c>
      <c r="L8106">
        <v>10.67</v>
      </c>
      <c r="Q8106">
        <v>56.75</v>
      </c>
    </row>
    <row r="8107" spans="1:17">
      <c r="A8107" t="s">
        <v>8396</v>
      </c>
      <c r="B8107" t="s">
        <v>124</v>
      </c>
      <c r="C8107" t="s">
        <v>408</v>
      </c>
      <c r="D8107">
        <v>2001</v>
      </c>
      <c r="E8107">
        <v>40.229999999999997</v>
      </c>
      <c r="L8107">
        <v>40.229999999999997</v>
      </c>
    </row>
    <row r="8108" spans="1:17">
      <c r="A8108" t="s">
        <v>8397</v>
      </c>
      <c r="B8108" t="s">
        <v>124</v>
      </c>
      <c r="C8108" t="s">
        <v>408</v>
      </c>
      <c r="D8108">
        <v>2002</v>
      </c>
      <c r="E8108">
        <v>44.84</v>
      </c>
      <c r="J8108">
        <v>11</v>
      </c>
      <c r="L8108">
        <v>33.840000000000003</v>
      </c>
    </row>
    <row r="8109" spans="1:17">
      <c r="A8109" t="s">
        <v>8398</v>
      </c>
      <c r="B8109" t="s">
        <v>124</v>
      </c>
      <c r="C8109" t="s">
        <v>408</v>
      </c>
      <c r="D8109">
        <v>2003</v>
      </c>
      <c r="E8109">
        <v>41.82</v>
      </c>
      <c r="J8109" t="s">
        <v>16</v>
      </c>
      <c r="L8109">
        <v>41.82</v>
      </c>
    </row>
    <row r="8110" spans="1:17">
      <c r="A8110" t="s">
        <v>8399</v>
      </c>
      <c r="B8110" t="s">
        <v>124</v>
      </c>
      <c r="C8110" t="s">
        <v>408</v>
      </c>
      <c r="D8110">
        <v>2004</v>
      </c>
      <c r="E8110">
        <v>463</v>
      </c>
      <c r="J8110">
        <v>463</v>
      </c>
      <c r="L8110" t="s">
        <v>16</v>
      </c>
      <c r="Q8110">
        <v>56.13</v>
      </c>
    </row>
    <row r="8111" spans="1:17">
      <c r="A8111" t="s">
        <v>8400</v>
      </c>
      <c r="B8111" t="s">
        <v>124</v>
      </c>
      <c r="C8111" t="s">
        <v>408</v>
      </c>
      <c r="D8111">
        <v>2005</v>
      </c>
      <c r="E8111">
        <v>56.09</v>
      </c>
      <c r="L8111">
        <v>56.09</v>
      </c>
      <c r="Q8111">
        <v>64</v>
      </c>
    </row>
    <row r="8112" spans="1:17">
      <c r="A8112" t="s">
        <v>8401</v>
      </c>
      <c r="B8112" t="s">
        <v>124</v>
      </c>
      <c r="C8112" t="s">
        <v>408</v>
      </c>
      <c r="D8112">
        <v>2006</v>
      </c>
      <c r="E8112">
        <v>2506.41</v>
      </c>
      <c r="K8112">
        <v>21</v>
      </c>
      <c r="L8112">
        <v>2485.41</v>
      </c>
      <c r="Q8112">
        <v>68.39</v>
      </c>
    </row>
    <row r="8113" spans="1:17">
      <c r="A8113" t="s">
        <v>8402</v>
      </c>
      <c r="B8113" t="s">
        <v>124</v>
      </c>
      <c r="C8113" t="s">
        <v>408</v>
      </c>
      <c r="D8113">
        <v>2007</v>
      </c>
      <c r="E8113">
        <v>161.6</v>
      </c>
      <c r="K8113">
        <v>6</v>
      </c>
      <c r="L8113">
        <v>155.6</v>
      </c>
      <c r="Q8113">
        <v>465.55</v>
      </c>
    </row>
    <row r="8114" spans="1:17">
      <c r="A8114" t="s">
        <v>8403</v>
      </c>
      <c r="B8114" t="s">
        <v>124</v>
      </c>
      <c r="C8114" t="s">
        <v>408</v>
      </c>
      <c r="D8114">
        <v>2008</v>
      </c>
      <c r="E8114">
        <v>7.53</v>
      </c>
      <c r="L8114">
        <v>7.53</v>
      </c>
      <c r="Q8114">
        <v>300.87</v>
      </c>
    </row>
    <row r="8115" spans="1:17">
      <c r="A8115" t="s">
        <v>8404</v>
      </c>
      <c r="B8115" t="s">
        <v>124</v>
      </c>
      <c r="C8115" t="s">
        <v>408</v>
      </c>
      <c r="D8115">
        <v>2009</v>
      </c>
      <c r="E8115">
        <v>4.57</v>
      </c>
      <c r="L8115">
        <v>4.57</v>
      </c>
      <c r="Q8115">
        <v>90.91</v>
      </c>
    </row>
    <row r="8116" spans="1:17">
      <c r="A8116" t="s">
        <v>8405</v>
      </c>
      <c r="B8116" t="s">
        <v>124</v>
      </c>
      <c r="C8116" t="s">
        <v>408</v>
      </c>
      <c r="D8116">
        <v>2010</v>
      </c>
      <c r="E8116">
        <v>26.83</v>
      </c>
      <c r="L8116">
        <v>26.83</v>
      </c>
      <c r="Q8116">
        <v>65.819999999999993</v>
      </c>
    </row>
    <row r="8117" spans="1:17">
      <c r="A8117" t="s">
        <v>8406</v>
      </c>
      <c r="B8117" t="s">
        <v>124</v>
      </c>
      <c r="C8117" t="s">
        <v>408</v>
      </c>
      <c r="D8117">
        <v>2011</v>
      </c>
      <c r="E8117">
        <v>214.76</v>
      </c>
      <c r="K8117">
        <v>57.04</v>
      </c>
      <c r="L8117">
        <v>157.72999999999999</v>
      </c>
      <c r="Q8117">
        <v>104.84</v>
      </c>
    </row>
    <row r="8118" spans="1:17">
      <c r="A8118" t="s">
        <v>8407</v>
      </c>
      <c r="B8118" t="s">
        <v>124</v>
      </c>
      <c r="C8118" t="s">
        <v>408</v>
      </c>
      <c r="D8118">
        <v>2012</v>
      </c>
      <c r="Q8118">
        <v>98.5</v>
      </c>
    </row>
    <row r="8119" spans="1:17">
      <c r="A8119" t="s">
        <v>8408</v>
      </c>
      <c r="B8119" t="s">
        <v>124</v>
      </c>
      <c r="C8119" t="s">
        <v>408</v>
      </c>
      <c r="D8119">
        <v>2013</v>
      </c>
      <c r="E8119">
        <v>0.31</v>
      </c>
      <c r="L8119">
        <v>0.31</v>
      </c>
      <c r="Q8119">
        <v>133.33000000000001</v>
      </c>
    </row>
    <row r="8120" spans="1:17">
      <c r="A8120" t="s">
        <v>8409</v>
      </c>
      <c r="B8120" t="s">
        <v>124</v>
      </c>
      <c r="C8120" t="s">
        <v>408</v>
      </c>
      <c r="D8120">
        <v>2014</v>
      </c>
      <c r="Q8120">
        <v>1347.43</v>
      </c>
    </row>
    <row r="8121" spans="1:17">
      <c r="A8121" t="s">
        <v>8410</v>
      </c>
      <c r="B8121" t="s">
        <v>124</v>
      </c>
      <c r="C8121" t="s">
        <v>408</v>
      </c>
      <c r="D8121">
        <v>2015</v>
      </c>
      <c r="E8121">
        <v>1.1200000000000001</v>
      </c>
      <c r="L8121">
        <v>1.1200000000000001</v>
      </c>
      <c r="Q8121">
        <v>1132.1099999999999</v>
      </c>
    </row>
    <row r="8122" spans="1:17">
      <c r="A8122" t="s">
        <v>8411</v>
      </c>
      <c r="B8122" t="s">
        <v>124</v>
      </c>
      <c r="C8122" t="s">
        <v>408</v>
      </c>
      <c r="D8122">
        <v>2016</v>
      </c>
      <c r="Q8122">
        <v>739.97</v>
      </c>
    </row>
    <row r="8123" spans="1:17">
      <c r="A8123" t="s">
        <v>8412</v>
      </c>
      <c r="B8123" t="s">
        <v>124</v>
      </c>
      <c r="C8123" t="s">
        <v>408</v>
      </c>
      <c r="D8123">
        <v>2017</v>
      </c>
      <c r="Q8123">
        <v>522.6</v>
      </c>
    </row>
    <row r="8124" spans="1:17">
      <c r="A8124" t="s">
        <v>8413</v>
      </c>
      <c r="B8124" t="s">
        <v>124</v>
      </c>
      <c r="C8124" t="s">
        <v>408</v>
      </c>
      <c r="D8124">
        <v>2018</v>
      </c>
      <c r="Q8124">
        <v>370.88</v>
      </c>
    </row>
    <row r="8125" spans="1:17">
      <c r="A8125" t="s">
        <v>8414</v>
      </c>
      <c r="B8125" t="s">
        <v>124</v>
      </c>
      <c r="C8125" t="s">
        <v>408</v>
      </c>
      <c r="D8125">
        <v>2019</v>
      </c>
      <c r="Q8125">
        <v>194.87</v>
      </c>
    </row>
    <row r="8126" spans="1:17">
      <c r="A8126" t="s">
        <v>8415</v>
      </c>
      <c r="B8126" t="s">
        <v>124</v>
      </c>
      <c r="C8126" t="s">
        <v>408</v>
      </c>
      <c r="D8126">
        <v>2020</v>
      </c>
      <c r="E8126">
        <v>45.59</v>
      </c>
      <c r="L8126">
        <v>45.59</v>
      </c>
      <c r="Q8126">
        <v>278.5</v>
      </c>
    </row>
    <row r="8127" spans="1:17">
      <c r="A8127" t="s">
        <v>8416</v>
      </c>
      <c r="B8127" t="s">
        <v>124</v>
      </c>
      <c r="C8127" t="s">
        <v>408</v>
      </c>
      <c r="D8127">
        <v>2021</v>
      </c>
      <c r="E8127">
        <v>68.900000000000006</v>
      </c>
      <c r="L8127">
        <v>68.900000000000006</v>
      </c>
      <c r="Q8127">
        <v>256.45</v>
      </c>
    </row>
    <row r="8128" spans="1:17">
      <c r="A8128" t="s">
        <v>8417</v>
      </c>
      <c r="B8128" t="s">
        <v>124</v>
      </c>
      <c r="C8128" t="s">
        <v>408</v>
      </c>
      <c r="D8128">
        <v>2022</v>
      </c>
      <c r="Q8128">
        <v>222.39</v>
      </c>
    </row>
    <row r="8129" spans="1:17">
      <c r="A8129" t="s">
        <v>8418</v>
      </c>
      <c r="B8129" t="s">
        <v>124</v>
      </c>
      <c r="C8129" t="s">
        <v>408</v>
      </c>
      <c r="D8129">
        <v>2023</v>
      </c>
      <c r="Q8129">
        <v>66.56</v>
      </c>
    </row>
    <row r="8130" spans="1:17">
      <c r="A8130" t="s">
        <v>8419</v>
      </c>
      <c r="B8130" t="s">
        <v>125</v>
      </c>
      <c r="C8130" t="s">
        <v>795</v>
      </c>
      <c r="D8130">
        <v>1960</v>
      </c>
    </row>
    <row r="8131" spans="1:17">
      <c r="A8131" t="s">
        <v>8420</v>
      </c>
      <c r="B8131" t="s">
        <v>125</v>
      </c>
      <c r="C8131" t="s">
        <v>795</v>
      </c>
      <c r="D8131">
        <v>1961</v>
      </c>
    </row>
    <row r="8132" spans="1:17">
      <c r="A8132" t="s">
        <v>8421</v>
      </c>
      <c r="B8132" t="s">
        <v>125</v>
      </c>
      <c r="C8132" t="s">
        <v>795</v>
      </c>
      <c r="D8132">
        <v>1962</v>
      </c>
    </row>
    <row r="8133" spans="1:17">
      <c r="A8133" t="s">
        <v>8422</v>
      </c>
      <c r="B8133" t="s">
        <v>125</v>
      </c>
      <c r="C8133" t="s">
        <v>795</v>
      </c>
      <c r="D8133">
        <v>1963</v>
      </c>
    </row>
    <row r="8134" spans="1:17">
      <c r="A8134" t="s">
        <v>8423</v>
      </c>
      <c r="B8134" t="s">
        <v>125</v>
      </c>
      <c r="C8134" t="s">
        <v>795</v>
      </c>
      <c r="D8134">
        <v>1964</v>
      </c>
    </row>
    <row r="8135" spans="1:17">
      <c r="A8135" t="s">
        <v>8424</v>
      </c>
      <c r="B8135" t="s">
        <v>125</v>
      </c>
      <c r="C8135" t="s">
        <v>795</v>
      </c>
      <c r="D8135">
        <v>1965</v>
      </c>
    </row>
    <row r="8136" spans="1:17">
      <c r="A8136" t="s">
        <v>8425</v>
      </c>
      <c r="B8136" t="s">
        <v>125</v>
      </c>
      <c r="C8136" t="s">
        <v>795</v>
      </c>
      <c r="D8136">
        <v>1966</v>
      </c>
    </row>
    <row r="8137" spans="1:17">
      <c r="A8137" t="s">
        <v>8426</v>
      </c>
      <c r="B8137" t="s">
        <v>125</v>
      </c>
      <c r="C8137" t="s">
        <v>795</v>
      </c>
      <c r="D8137">
        <v>1967</v>
      </c>
    </row>
    <row r="8138" spans="1:17">
      <c r="A8138" t="s">
        <v>8427</v>
      </c>
      <c r="B8138" t="s">
        <v>125</v>
      </c>
      <c r="C8138" t="s">
        <v>795</v>
      </c>
      <c r="D8138">
        <v>1968</v>
      </c>
    </row>
    <row r="8139" spans="1:17">
      <c r="A8139" t="s">
        <v>8428</v>
      </c>
      <c r="B8139" t="s">
        <v>125</v>
      </c>
      <c r="C8139" t="s">
        <v>795</v>
      </c>
      <c r="D8139">
        <v>1969</v>
      </c>
    </row>
    <row r="8140" spans="1:17">
      <c r="A8140" t="s">
        <v>8429</v>
      </c>
      <c r="B8140" t="s">
        <v>125</v>
      </c>
      <c r="C8140" t="s">
        <v>795</v>
      </c>
      <c r="D8140">
        <v>1970</v>
      </c>
    </row>
    <row r="8141" spans="1:17">
      <c r="A8141" t="s">
        <v>8430</v>
      </c>
      <c r="B8141" t="s">
        <v>125</v>
      </c>
      <c r="C8141" t="s">
        <v>795</v>
      </c>
      <c r="D8141">
        <v>1971</v>
      </c>
    </row>
    <row r="8142" spans="1:17">
      <c r="A8142" t="s">
        <v>8431</v>
      </c>
      <c r="B8142" t="s">
        <v>125</v>
      </c>
      <c r="C8142" t="s">
        <v>795</v>
      </c>
      <c r="D8142">
        <v>1972</v>
      </c>
    </row>
    <row r="8143" spans="1:17">
      <c r="A8143" t="s">
        <v>8432</v>
      </c>
      <c r="B8143" t="s">
        <v>125</v>
      </c>
      <c r="C8143" t="s">
        <v>795</v>
      </c>
      <c r="D8143">
        <v>1973</v>
      </c>
    </row>
    <row r="8144" spans="1:17">
      <c r="A8144" t="s">
        <v>8433</v>
      </c>
      <c r="B8144" t="s">
        <v>125</v>
      </c>
      <c r="C8144" t="s">
        <v>795</v>
      </c>
      <c r="D8144">
        <v>1974</v>
      </c>
    </row>
    <row r="8145" spans="1:4">
      <c r="A8145" t="s">
        <v>8434</v>
      </c>
      <c r="B8145" t="s">
        <v>125</v>
      </c>
      <c r="C8145" t="s">
        <v>795</v>
      </c>
      <c r="D8145">
        <v>1975</v>
      </c>
    </row>
    <row r="8146" spans="1:4">
      <c r="A8146" t="s">
        <v>8435</v>
      </c>
      <c r="B8146" t="s">
        <v>125</v>
      </c>
      <c r="C8146" t="s">
        <v>795</v>
      </c>
      <c r="D8146">
        <v>1976</v>
      </c>
    </row>
    <row r="8147" spans="1:4">
      <c r="A8147" t="s">
        <v>8436</v>
      </c>
      <c r="B8147" t="s">
        <v>125</v>
      </c>
      <c r="C8147" t="s">
        <v>795</v>
      </c>
      <c r="D8147">
        <v>1977</v>
      </c>
    </row>
    <row r="8148" spans="1:4">
      <c r="A8148" t="s">
        <v>8437</v>
      </c>
      <c r="B8148" t="s">
        <v>125</v>
      </c>
      <c r="C8148" t="s">
        <v>795</v>
      </c>
      <c r="D8148">
        <v>1978</v>
      </c>
    </row>
    <row r="8149" spans="1:4">
      <c r="A8149" t="s">
        <v>8438</v>
      </c>
      <c r="B8149" t="s">
        <v>125</v>
      </c>
      <c r="C8149" t="s">
        <v>795</v>
      </c>
      <c r="D8149">
        <v>1979</v>
      </c>
    </row>
    <row r="8150" spans="1:4">
      <c r="A8150" t="s">
        <v>8439</v>
      </c>
      <c r="B8150" t="s">
        <v>125</v>
      </c>
      <c r="C8150" t="s">
        <v>795</v>
      </c>
      <c r="D8150">
        <v>1980</v>
      </c>
    </row>
    <row r="8151" spans="1:4">
      <c r="A8151" t="s">
        <v>8440</v>
      </c>
      <c r="B8151" t="s">
        <v>125</v>
      </c>
      <c r="C8151" t="s">
        <v>795</v>
      </c>
      <c r="D8151">
        <v>1981</v>
      </c>
    </row>
    <row r="8152" spans="1:4">
      <c r="A8152" t="s">
        <v>8441</v>
      </c>
      <c r="B8152" t="s">
        <v>125</v>
      </c>
      <c r="C8152" t="s">
        <v>795</v>
      </c>
      <c r="D8152">
        <v>1982</v>
      </c>
    </row>
    <row r="8153" spans="1:4">
      <c r="A8153" t="s">
        <v>8442</v>
      </c>
      <c r="B8153" t="s">
        <v>125</v>
      </c>
      <c r="C8153" t="s">
        <v>795</v>
      </c>
      <c r="D8153">
        <v>1983</v>
      </c>
    </row>
    <row r="8154" spans="1:4">
      <c r="A8154" t="s">
        <v>8443</v>
      </c>
      <c r="B8154" t="s">
        <v>125</v>
      </c>
      <c r="C8154" t="s">
        <v>795</v>
      </c>
      <c r="D8154">
        <v>1984</v>
      </c>
    </row>
    <row r="8155" spans="1:4">
      <c r="A8155" t="s">
        <v>8444</v>
      </c>
      <c r="B8155" t="s">
        <v>125</v>
      </c>
      <c r="C8155" t="s">
        <v>795</v>
      </c>
      <c r="D8155">
        <v>1985</v>
      </c>
    </row>
    <row r="8156" spans="1:4">
      <c r="A8156" t="s">
        <v>8445</v>
      </c>
      <c r="B8156" t="s">
        <v>125</v>
      </c>
      <c r="C8156" t="s">
        <v>795</v>
      </c>
      <c r="D8156">
        <v>1986</v>
      </c>
    </row>
    <row r="8157" spans="1:4">
      <c r="A8157" t="s">
        <v>8446</v>
      </c>
      <c r="B8157" t="s">
        <v>125</v>
      </c>
      <c r="C8157" t="s">
        <v>795</v>
      </c>
      <c r="D8157">
        <v>1987</v>
      </c>
    </row>
    <row r="8158" spans="1:4">
      <c r="A8158" t="s">
        <v>8447</v>
      </c>
      <c r="B8158" t="s">
        <v>125</v>
      </c>
      <c r="C8158" t="s">
        <v>795</v>
      </c>
      <c r="D8158">
        <v>1988</v>
      </c>
    </row>
    <row r="8159" spans="1:4">
      <c r="A8159" t="s">
        <v>8448</v>
      </c>
      <c r="B8159" t="s">
        <v>125</v>
      </c>
      <c r="C8159" t="s">
        <v>795</v>
      </c>
      <c r="D8159">
        <v>1989</v>
      </c>
    </row>
    <row r="8160" spans="1:4">
      <c r="A8160" t="s">
        <v>8449</v>
      </c>
      <c r="B8160" t="s">
        <v>125</v>
      </c>
      <c r="C8160" t="s">
        <v>795</v>
      </c>
      <c r="D8160">
        <v>1990</v>
      </c>
    </row>
    <row r="8161" spans="1:17">
      <c r="A8161" t="s">
        <v>8450</v>
      </c>
      <c r="B8161" t="s">
        <v>125</v>
      </c>
      <c r="C8161" t="s">
        <v>795</v>
      </c>
      <c r="D8161">
        <v>1991</v>
      </c>
    </row>
    <row r="8162" spans="1:17">
      <c r="A8162" t="s">
        <v>8451</v>
      </c>
      <c r="B8162" t="s">
        <v>125</v>
      </c>
      <c r="C8162" t="s">
        <v>795</v>
      </c>
      <c r="D8162">
        <v>1992</v>
      </c>
      <c r="E8162">
        <v>6996.48</v>
      </c>
      <c r="F8162">
        <v>27.1</v>
      </c>
      <c r="G8162">
        <v>395</v>
      </c>
      <c r="L8162">
        <v>1179.9100000000001</v>
      </c>
      <c r="M8162" t="s">
        <v>16</v>
      </c>
      <c r="N8162">
        <v>1534.48</v>
      </c>
      <c r="O8162">
        <v>3860</v>
      </c>
      <c r="Q8162">
        <v>3860</v>
      </c>
    </row>
    <row r="8163" spans="1:17">
      <c r="A8163" t="s">
        <v>8452</v>
      </c>
      <c r="B8163" t="s">
        <v>125</v>
      </c>
      <c r="C8163" t="s">
        <v>795</v>
      </c>
      <c r="D8163">
        <v>1993</v>
      </c>
      <c r="E8163">
        <v>3982.29</v>
      </c>
      <c r="F8163">
        <v>257.24</v>
      </c>
      <c r="G8163">
        <v>530</v>
      </c>
      <c r="L8163">
        <v>1593.71</v>
      </c>
      <c r="M8163" t="s">
        <v>16</v>
      </c>
      <c r="N8163">
        <v>1601.33</v>
      </c>
    </row>
    <row r="8164" spans="1:17">
      <c r="A8164" t="s">
        <v>8453</v>
      </c>
      <c r="B8164" t="s">
        <v>125</v>
      </c>
      <c r="C8164" t="s">
        <v>795</v>
      </c>
      <c r="D8164">
        <v>1994</v>
      </c>
      <c r="E8164">
        <v>6438.49</v>
      </c>
      <c r="F8164">
        <v>287.72000000000003</v>
      </c>
      <c r="G8164">
        <v>942</v>
      </c>
      <c r="L8164">
        <v>2263.9</v>
      </c>
      <c r="M8164">
        <v>1249</v>
      </c>
      <c r="N8164">
        <v>1695.88</v>
      </c>
    </row>
    <row r="8165" spans="1:17">
      <c r="A8165" t="s">
        <v>8454</v>
      </c>
      <c r="B8165" t="s">
        <v>125</v>
      </c>
      <c r="C8165" t="s">
        <v>795</v>
      </c>
      <c r="D8165">
        <v>1995</v>
      </c>
      <c r="E8165">
        <v>7408.84</v>
      </c>
      <c r="F8165">
        <v>307.58999999999997</v>
      </c>
      <c r="G8165">
        <v>1405</v>
      </c>
      <c r="L8165">
        <v>3155.18</v>
      </c>
      <c r="M8165">
        <v>720</v>
      </c>
      <c r="N8165">
        <v>1821.08</v>
      </c>
    </row>
    <row r="8166" spans="1:17">
      <c r="A8166" t="s">
        <v>8455</v>
      </c>
      <c r="B8166" t="s">
        <v>125</v>
      </c>
      <c r="C8166" t="s">
        <v>795</v>
      </c>
      <c r="D8166">
        <v>1996</v>
      </c>
      <c r="E8166">
        <v>6917.88</v>
      </c>
      <c r="F8166">
        <v>311.12</v>
      </c>
      <c r="G8166">
        <v>1143</v>
      </c>
      <c r="L8166">
        <v>3520.76</v>
      </c>
      <c r="M8166" t="s">
        <v>16</v>
      </c>
      <c r="N8166">
        <v>1943</v>
      </c>
    </row>
    <row r="8167" spans="1:17">
      <c r="A8167" t="s">
        <v>8456</v>
      </c>
      <c r="B8167" t="s">
        <v>125</v>
      </c>
      <c r="C8167" t="s">
        <v>795</v>
      </c>
      <c r="D8167">
        <v>1997</v>
      </c>
      <c r="E8167">
        <v>7231.49</v>
      </c>
      <c r="F8167">
        <v>305.17</v>
      </c>
      <c r="G8167">
        <v>1298</v>
      </c>
      <c r="L8167">
        <v>3580.32</v>
      </c>
      <c r="M8167" t="s">
        <v>16</v>
      </c>
      <c r="N8167">
        <v>2048</v>
      </c>
      <c r="Q8167">
        <v>389.39</v>
      </c>
    </row>
    <row r="8168" spans="1:17">
      <c r="A8168" t="s">
        <v>8457</v>
      </c>
      <c r="B8168" t="s">
        <v>125</v>
      </c>
      <c r="C8168" t="s">
        <v>795</v>
      </c>
      <c r="D8168">
        <v>1998</v>
      </c>
      <c r="E8168">
        <v>9178.74</v>
      </c>
      <c r="F8168">
        <v>332.69</v>
      </c>
      <c r="G8168">
        <v>1428</v>
      </c>
      <c r="L8168">
        <v>5253.05</v>
      </c>
      <c r="M8168" t="s">
        <v>16</v>
      </c>
      <c r="N8168">
        <v>2165</v>
      </c>
      <c r="Q8168">
        <v>558.46</v>
      </c>
    </row>
    <row r="8169" spans="1:17">
      <c r="A8169" t="s">
        <v>8458</v>
      </c>
      <c r="B8169" t="s">
        <v>125</v>
      </c>
      <c r="C8169" t="s">
        <v>795</v>
      </c>
      <c r="D8169">
        <v>1999</v>
      </c>
      <c r="E8169">
        <v>9811.98</v>
      </c>
      <c r="F8169">
        <v>338.1</v>
      </c>
      <c r="G8169">
        <v>1590</v>
      </c>
      <c r="L8169">
        <v>5569.81</v>
      </c>
      <c r="M8169">
        <v>30</v>
      </c>
      <c r="N8169">
        <v>2284.08</v>
      </c>
      <c r="Q8169">
        <v>331.05</v>
      </c>
    </row>
    <row r="8170" spans="1:17">
      <c r="A8170" t="s">
        <v>8459</v>
      </c>
      <c r="B8170" t="s">
        <v>125</v>
      </c>
      <c r="C8170" t="s">
        <v>795</v>
      </c>
      <c r="D8170">
        <v>2000</v>
      </c>
      <c r="E8170">
        <v>11058.1</v>
      </c>
      <c r="F8170">
        <v>337.86</v>
      </c>
      <c r="G8170">
        <v>1707</v>
      </c>
      <c r="J8170" t="s">
        <v>16</v>
      </c>
      <c r="L8170">
        <v>6229.83</v>
      </c>
      <c r="M8170">
        <v>350.87</v>
      </c>
      <c r="N8170">
        <v>2432.54</v>
      </c>
      <c r="Q8170">
        <v>1294.3699999999999</v>
      </c>
    </row>
    <row r="8171" spans="1:17">
      <c r="A8171" t="s">
        <v>8460</v>
      </c>
      <c r="B8171" t="s">
        <v>125</v>
      </c>
      <c r="C8171" t="s">
        <v>795</v>
      </c>
      <c r="D8171">
        <v>2001</v>
      </c>
      <c r="E8171">
        <v>16761.32</v>
      </c>
      <c r="G8171">
        <v>1745</v>
      </c>
      <c r="J8171">
        <v>4324</v>
      </c>
      <c r="L8171">
        <v>7908.92</v>
      </c>
      <c r="M8171">
        <v>260.86</v>
      </c>
      <c r="N8171">
        <v>2522.54</v>
      </c>
      <c r="Q8171">
        <v>861.91</v>
      </c>
    </row>
    <row r="8172" spans="1:17">
      <c r="A8172" t="s">
        <v>8461</v>
      </c>
      <c r="B8172" t="s">
        <v>125</v>
      </c>
      <c r="C8172" t="s">
        <v>795</v>
      </c>
      <c r="D8172">
        <v>2002</v>
      </c>
      <c r="E8172">
        <v>10373.82</v>
      </c>
      <c r="J8172" t="s">
        <v>16</v>
      </c>
      <c r="K8172">
        <v>36.159999999999997</v>
      </c>
      <c r="L8172">
        <v>3610.8</v>
      </c>
      <c r="M8172">
        <v>417.86</v>
      </c>
      <c r="N8172">
        <v>2572.9899999999998</v>
      </c>
      <c r="P8172">
        <v>3736</v>
      </c>
      <c r="Q8172">
        <v>744.14</v>
      </c>
    </row>
    <row r="8173" spans="1:17">
      <c r="A8173" t="s">
        <v>8462</v>
      </c>
      <c r="B8173" t="s">
        <v>125</v>
      </c>
      <c r="C8173" t="s">
        <v>795</v>
      </c>
      <c r="D8173">
        <v>2003</v>
      </c>
      <c r="E8173">
        <v>4166.58</v>
      </c>
      <c r="K8173">
        <v>81.540000000000006</v>
      </c>
      <c r="L8173">
        <v>409.37</v>
      </c>
      <c r="M8173">
        <v>1070.51</v>
      </c>
      <c r="N8173">
        <v>2605.16</v>
      </c>
      <c r="Q8173">
        <v>1167.05</v>
      </c>
    </row>
    <row r="8174" spans="1:17">
      <c r="A8174" t="s">
        <v>8463</v>
      </c>
      <c r="B8174" t="s">
        <v>125</v>
      </c>
      <c r="C8174" t="s">
        <v>795</v>
      </c>
      <c r="D8174">
        <v>2004</v>
      </c>
      <c r="E8174">
        <v>3228.65</v>
      </c>
      <c r="K8174">
        <v>130.33000000000001</v>
      </c>
      <c r="L8174">
        <v>398.32</v>
      </c>
      <c r="M8174" t="s">
        <v>16</v>
      </c>
      <c r="N8174">
        <v>2700</v>
      </c>
      <c r="Q8174">
        <v>1286.6400000000001</v>
      </c>
    </row>
    <row r="8175" spans="1:17">
      <c r="A8175" t="s">
        <v>8464</v>
      </c>
      <c r="B8175" t="s">
        <v>125</v>
      </c>
      <c r="C8175" t="s">
        <v>795</v>
      </c>
      <c r="D8175">
        <v>2005</v>
      </c>
      <c r="E8175">
        <v>1629.65</v>
      </c>
      <c r="K8175">
        <v>169.09</v>
      </c>
      <c r="L8175">
        <v>422.49</v>
      </c>
      <c r="M8175">
        <v>1038.08</v>
      </c>
      <c r="Q8175">
        <v>632.41</v>
      </c>
    </row>
    <row r="8176" spans="1:17">
      <c r="A8176" t="s">
        <v>8465</v>
      </c>
      <c r="B8176" t="s">
        <v>125</v>
      </c>
      <c r="C8176" t="s">
        <v>795</v>
      </c>
      <c r="D8176">
        <v>2006</v>
      </c>
      <c r="E8176">
        <v>1924.79</v>
      </c>
      <c r="G8176">
        <v>19</v>
      </c>
      <c r="K8176">
        <v>184.63</v>
      </c>
      <c r="L8176">
        <v>590.52</v>
      </c>
      <c r="M8176">
        <v>1130.6400000000001</v>
      </c>
      <c r="Q8176">
        <v>749.85</v>
      </c>
    </row>
    <row r="8177" spans="1:17">
      <c r="A8177" t="s">
        <v>8466</v>
      </c>
      <c r="B8177" t="s">
        <v>125</v>
      </c>
      <c r="C8177" t="s">
        <v>795</v>
      </c>
      <c r="D8177">
        <v>2007</v>
      </c>
      <c r="E8177">
        <v>3118.12</v>
      </c>
      <c r="K8177">
        <v>191.67</v>
      </c>
      <c r="L8177">
        <v>14.1</v>
      </c>
      <c r="M8177">
        <v>1761.35</v>
      </c>
      <c r="N8177">
        <v>1151</v>
      </c>
      <c r="Q8177">
        <v>824.51</v>
      </c>
    </row>
    <row r="8178" spans="1:17">
      <c r="A8178" t="s">
        <v>8467</v>
      </c>
      <c r="B8178" t="s">
        <v>125</v>
      </c>
      <c r="C8178" t="s">
        <v>795</v>
      </c>
      <c r="D8178">
        <v>2008</v>
      </c>
      <c r="E8178">
        <v>198.72</v>
      </c>
      <c r="K8178">
        <v>198.72</v>
      </c>
      <c r="Q8178">
        <v>989.79</v>
      </c>
    </row>
    <row r="8179" spans="1:17">
      <c r="A8179" t="s">
        <v>8468</v>
      </c>
      <c r="B8179" t="s">
        <v>125</v>
      </c>
      <c r="C8179" t="s">
        <v>795</v>
      </c>
      <c r="D8179">
        <v>2009</v>
      </c>
      <c r="E8179">
        <v>1013.77</v>
      </c>
      <c r="K8179">
        <v>205.77</v>
      </c>
      <c r="N8179">
        <v>808</v>
      </c>
      <c r="Q8179">
        <v>406.4</v>
      </c>
    </row>
    <row r="8180" spans="1:17">
      <c r="A8180" t="s">
        <v>8469</v>
      </c>
      <c r="B8180" t="s">
        <v>125</v>
      </c>
      <c r="C8180" t="s">
        <v>795</v>
      </c>
      <c r="D8180">
        <v>2010</v>
      </c>
      <c r="E8180">
        <v>45</v>
      </c>
      <c r="L8180">
        <v>45</v>
      </c>
      <c r="Q8180">
        <v>205</v>
      </c>
    </row>
    <row r="8181" spans="1:17">
      <c r="A8181" t="s">
        <v>8470</v>
      </c>
      <c r="B8181" t="s">
        <v>125</v>
      </c>
      <c r="C8181" t="s">
        <v>795</v>
      </c>
      <c r="D8181">
        <v>2011</v>
      </c>
      <c r="E8181">
        <v>45</v>
      </c>
      <c r="L8181">
        <v>45</v>
      </c>
      <c r="Q8181">
        <v>269.23</v>
      </c>
    </row>
    <row r="8182" spans="1:17">
      <c r="A8182" t="s">
        <v>8471</v>
      </c>
      <c r="B8182" t="s">
        <v>125</v>
      </c>
      <c r="C8182" t="s">
        <v>795</v>
      </c>
      <c r="D8182">
        <v>2012</v>
      </c>
      <c r="E8182">
        <v>45</v>
      </c>
      <c r="L8182">
        <v>45</v>
      </c>
      <c r="Q8182">
        <v>164.71</v>
      </c>
    </row>
    <row r="8183" spans="1:17">
      <c r="A8183" t="s">
        <v>8472</v>
      </c>
      <c r="B8183" t="s">
        <v>125</v>
      </c>
      <c r="C8183" t="s">
        <v>795</v>
      </c>
      <c r="D8183">
        <v>2013</v>
      </c>
      <c r="E8183">
        <v>45</v>
      </c>
      <c r="L8183">
        <v>45</v>
      </c>
      <c r="Q8183">
        <v>178.57</v>
      </c>
    </row>
    <row r="8184" spans="1:17">
      <c r="A8184" t="s">
        <v>8473</v>
      </c>
      <c r="B8184" t="s">
        <v>125</v>
      </c>
      <c r="C8184" t="s">
        <v>795</v>
      </c>
      <c r="D8184">
        <v>2014</v>
      </c>
      <c r="E8184">
        <v>49</v>
      </c>
      <c r="L8184">
        <v>49</v>
      </c>
      <c r="Q8184">
        <v>108.43</v>
      </c>
    </row>
    <row r="8185" spans="1:17">
      <c r="A8185" t="s">
        <v>8474</v>
      </c>
      <c r="B8185" t="s">
        <v>125</v>
      </c>
      <c r="C8185" t="s">
        <v>795</v>
      </c>
      <c r="D8185">
        <v>2015</v>
      </c>
      <c r="E8185">
        <v>45</v>
      </c>
      <c r="L8185">
        <v>45</v>
      </c>
      <c r="Q8185">
        <v>57.14</v>
      </c>
    </row>
    <row r="8186" spans="1:17">
      <c r="A8186" t="s">
        <v>8475</v>
      </c>
      <c r="B8186" t="s">
        <v>125</v>
      </c>
      <c r="C8186" t="s">
        <v>795</v>
      </c>
      <c r="D8186">
        <v>2016</v>
      </c>
      <c r="E8186">
        <v>45</v>
      </c>
      <c r="L8186">
        <v>45</v>
      </c>
      <c r="Q8186">
        <v>42.74</v>
      </c>
    </row>
    <row r="8187" spans="1:17">
      <c r="A8187" t="s">
        <v>8476</v>
      </c>
      <c r="B8187" t="s">
        <v>125</v>
      </c>
      <c r="C8187" t="s">
        <v>795</v>
      </c>
      <c r="D8187">
        <v>2017</v>
      </c>
      <c r="E8187">
        <v>45</v>
      </c>
      <c r="L8187">
        <v>45</v>
      </c>
      <c r="Q8187">
        <v>40.82</v>
      </c>
    </row>
    <row r="8188" spans="1:17">
      <c r="A8188" t="s">
        <v>8477</v>
      </c>
      <c r="B8188" t="s">
        <v>125</v>
      </c>
      <c r="C8188" t="s">
        <v>795</v>
      </c>
      <c r="D8188">
        <v>2018</v>
      </c>
      <c r="E8188">
        <v>45</v>
      </c>
      <c r="L8188">
        <v>45</v>
      </c>
      <c r="Q8188">
        <v>48.54</v>
      </c>
    </row>
    <row r="8189" spans="1:17">
      <c r="A8189" t="s">
        <v>8478</v>
      </c>
      <c r="B8189" t="s">
        <v>125</v>
      </c>
      <c r="C8189" t="s">
        <v>795</v>
      </c>
      <c r="D8189">
        <v>2019</v>
      </c>
      <c r="E8189">
        <v>45</v>
      </c>
      <c r="L8189">
        <v>45</v>
      </c>
      <c r="Q8189">
        <v>66.67</v>
      </c>
    </row>
    <row r="8190" spans="1:17">
      <c r="A8190" t="s">
        <v>8479</v>
      </c>
      <c r="B8190" t="s">
        <v>125</v>
      </c>
      <c r="C8190" t="s">
        <v>795</v>
      </c>
      <c r="D8190">
        <v>2020</v>
      </c>
      <c r="E8190">
        <v>45</v>
      </c>
      <c r="L8190">
        <v>45</v>
      </c>
      <c r="Q8190">
        <v>41.24</v>
      </c>
    </row>
    <row r="8191" spans="1:17">
      <c r="A8191" t="s">
        <v>8480</v>
      </c>
      <c r="B8191" t="s">
        <v>125</v>
      </c>
      <c r="C8191" t="s">
        <v>795</v>
      </c>
      <c r="D8191">
        <v>2021</v>
      </c>
      <c r="E8191">
        <v>45</v>
      </c>
      <c r="L8191">
        <v>45</v>
      </c>
      <c r="Q8191">
        <v>38.69</v>
      </c>
    </row>
    <row r="8192" spans="1:17">
      <c r="A8192" t="s">
        <v>8481</v>
      </c>
      <c r="B8192" t="s">
        <v>125</v>
      </c>
      <c r="C8192" t="s">
        <v>795</v>
      </c>
      <c r="D8192">
        <v>2022</v>
      </c>
      <c r="E8192">
        <v>45</v>
      </c>
      <c r="L8192">
        <v>45</v>
      </c>
      <c r="Q8192">
        <v>34.72</v>
      </c>
    </row>
    <row r="8193" spans="1:17">
      <c r="A8193" t="s">
        <v>8482</v>
      </c>
      <c r="B8193" t="s">
        <v>125</v>
      </c>
      <c r="C8193" t="s">
        <v>795</v>
      </c>
      <c r="D8193">
        <v>2023</v>
      </c>
      <c r="E8193">
        <v>27.78</v>
      </c>
      <c r="L8193">
        <v>27.78</v>
      </c>
      <c r="Q8193">
        <v>46.3</v>
      </c>
    </row>
    <row r="8194" spans="1:17">
      <c r="A8194" t="s">
        <v>8483</v>
      </c>
      <c r="B8194" t="s">
        <v>126</v>
      </c>
      <c r="C8194" t="s">
        <v>473</v>
      </c>
      <c r="D8194">
        <v>1960</v>
      </c>
    </row>
    <row r="8195" spans="1:17">
      <c r="A8195" t="s">
        <v>8484</v>
      </c>
      <c r="B8195" t="s">
        <v>126</v>
      </c>
      <c r="C8195" t="s">
        <v>473</v>
      </c>
      <c r="D8195">
        <v>1961</v>
      </c>
    </row>
    <row r="8196" spans="1:17">
      <c r="A8196" t="s">
        <v>8485</v>
      </c>
      <c r="B8196" t="s">
        <v>126</v>
      </c>
      <c r="C8196" t="s">
        <v>473</v>
      </c>
      <c r="D8196">
        <v>1962</v>
      </c>
    </row>
    <row r="8197" spans="1:17">
      <c r="A8197" t="s">
        <v>8486</v>
      </c>
      <c r="B8197" t="s">
        <v>126</v>
      </c>
      <c r="C8197" t="s">
        <v>473</v>
      </c>
      <c r="D8197">
        <v>1963</v>
      </c>
    </row>
    <row r="8198" spans="1:17">
      <c r="A8198" t="s">
        <v>8487</v>
      </c>
      <c r="B8198" t="s">
        <v>126</v>
      </c>
      <c r="C8198" t="s">
        <v>473</v>
      </c>
      <c r="D8198">
        <v>1964</v>
      </c>
    </row>
    <row r="8199" spans="1:17">
      <c r="A8199" t="s">
        <v>8488</v>
      </c>
      <c r="B8199" t="s">
        <v>126</v>
      </c>
      <c r="C8199" t="s">
        <v>473</v>
      </c>
      <c r="D8199">
        <v>1965</v>
      </c>
    </row>
    <row r="8200" spans="1:17">
      <c r="A8200" t="s">
        <v>8489</v>
      </c>
      <c r="B8200" t="s">
        <v>126</v>
      </c>
      <c r="C8200" t="s">
        <v>473</v>
      </c>
      <c r="D8200">
        <v>1966</v>
      </c>
    </row>
    <row r="8201" spans="1:17">
      <c r="A8201" t="s">
        <v>8490</v>
      </c>
      <c r="B8201" t="s">
        <v>126</v>
      </c>
      <c r="C8201" t="s">
        <v>473</v>
      </c>
      <c r="D8201">
        <v>1967</v>
      </c>
    </row>
    <row r="8202" spans="1:17">
      <c r="A8202" t="s">
        <v>8491</v>
      </c>
      <c r="B8202" t="s">
        <v>126</v>
      </c>
      <c r="C8202" t="s">
        <v>473</v>
      </c>
      <c r="D8202">
        <v>1968</v>
      </c>
    </row>
    <row r="8203" spans="1:17">
      <c r="A8203" t="s">
        <v>8492</v>
      </c>
      <c r="B8203" t="s">
        <v>126</v>
      </c>
      <c r="C8203" t="s">
        <v>473</v>
      </c>
      <c r="D8203">
        <v>1969</v>
      </c>
    </row>
    <row r="8204" spans="1:17">
      <c r="A8204" t="s">
        <v>8493</v>
      </c>
      <c r="B8204" t="s">
        <v>126</v>
      </c>
      <c r="C8204" t="s">
        <v>473</v>
      </c>
      <c r="D8204">
        <v>1970</v>
      </c>
    </row>
    <row r="8205" spans="1:17">
      <c r="A8205" t="s">
        <v>8494</v>
      </c>
      <c r="B8205" t="s">
        <v>126</v>
      </c>
      <c r="C8205" t="s">
        <v>473</v>
      </c>
      <c r="D8205">
        <v>1971</v>
      </c>
    </row>
    <row r="8206" spans="1:17">
      <c r="A8206" t="s">
        <v>8495</v>
      </c>
      <c r="B8206" t="s">
        <v>126</v>
      </c>
      <c r="C8206" t="s">
        <v>473</v>
      </c>
      <c r="D8206">
        <v>1972</v>
      </c>
    </row>
    <row r="8207" spans="1:17">
      <c r="A8207" t="s">
        <v>8496</v>
      </c>
      <c r="B8207" t="s">
        <v>126</v>
      </c>
      <c r="C8207" t="s">
        <v>473</v>
      </c>
      <c r="D8207">
        <v>1973</v>
      </c>
    </row>
    <row r="8208" spans="1:17">
      <c r="A8208" t="s">
        <v>8497</v>
      </c>
      <c r="B8208" t="s">
        <v>126</v>
      </c>
      <c r="C8208" t="s">
        <v>473</v>
      </c>
      <c r="D8208">
        <v>1974</v>
      </c>
    </row>
    <row r="8209" spans="1:13">
      <c r="A8209" t="s">
        <v>8498</v>
      </c>
      <c r="B8209" t="s">
        <v>126</v>
      </c>
      <c r="C8209" t="s">
        <v>473</v>
      </c>
      <c r="D8209">
        <v>1975</v>
      </c>
    </row>
    <row r="8210" spans="1:13">
      <c r="A8210" t="s">
        <v>8499</v>
      </c>
      <c r="B8210" t="s">
        <v>126</v>
      </c>
      <c r="C8210" t="s">
        <v>473</v>
      </c>
      <c r="D8210">
        <v>1976</v>
      </c>
    </row>
    <row r="8211" spans="1:13">
      <c r="A8211" t="s">
        <v>8500</v>
      </c>
      <c r="B8211" t="s">
        <v>126</v>
      </c>
      <c r="C8211" t="s">
        <v>473</v>
      </c>
      <c r="D8211">
        <v>1977</v>
      </c>
    </row>
    <row r="8212" spans="1:13">
      <c r="A8212" t="s">
        <v>8501</v>
      </c>
      <c r="B8212" t="s">
        <v>126</v>
      </c>
      <c r="C8212" t="s">
        <v>473</v>
      </c>
      <c r="D8212">
        <v>1978</v>
      </c>
    </row>
    <row r="8213" spans="1:13">
      <c r="A8213" t="s">
        <v>8502</v>
      </c>
      <c r="B8213" t="s">
        <v>126</v>
      </c>
      <c r="C8213" t="s">
        <v>473</v>
      </c>
      <c r="D8213">
        <v>1979</v>
      </c>
    </row>
    <row r="8214" spans="1:13">
      <c r="A8214" t="s">
        <v>8503</v>
      </c>
      <c r="B8214" t="s">
        <v>126</v>
      </c>
      <c r="C8214" t="s">
        <v>473</v>
      </c>
      <c r="D8214">
        <v>1980</v>
      </c>
    </row>
    <row r="8215" spans="1:13">
      <c r="A8215" t="s">
        <v>8504</v>
      </c>
      <c r="B8215" t="s">
        <v>126</v>
      </c>
      <c r="C8215" t="s">
        <v>473</v>
      </c>
      <c r="D8215">
        <v>1981</v>
      </c>
    </row>
    <row r="8216" spans="1:13">
      <c r="A8216" t="s">
        <v>8505</v>
      </c>
      <c r="B8216" t="s">
        <v>126</v>
      </c>
      <c r="C8216" t="s">
        <v>473</v>
      </c>
      <c r="D8216">
        <v>1982</v>
      </c>
    </row>
    <row r="8217" spans="1:13">
      <c r="A8217" t="s">
        <v>8506</v>
      </c>
      <c r="B8217" t="s">
        <v>126</v>
      </c>
      <c r="C8217" t="s">
        <v>473</v>
      </c>
      <c r="D8217">
        <v>1983</v>
      </c>
    </row>
    <row r="8218" spans="1:13">
      <c r="A8218" t="s">
        <v>8507</v>
      </c>
      <c r="B8218" t="s">
        <v>126</v>
      </c>
      <c r="C8218" t="s">
        <v>473</v>
      </c>
      <c r="D8218">
        <v>1984</v>
      </c>
      <c r="E8218">
        <v>0.8</v>
      </c>
      <c r="L8218">
        <v>0.8</v>
      </c>
    </row>
    <row r="8219" spans="1:13">
      <c r="A8219" t="s">
        <v>8508</v>
      </c>
      <c r="B8219" t="s">
        <v>126</v>
      </c>
      <c r="C8219" t="s">
        <v>473</v>
      </c>
      <c r="D8219">
        <v>1985</v>
      </c>
    </row>
    <row r="8220" spans="1:13">
      <c r="A8220" t="s">
        <v>8509</v>
      </c>
      <c r="B8220" t="s">
        <v>126</v>
      </c>
      <c r="C8220" t="s">
        <v>473</v>
      </c>
      <c r="D8220">
        <v>1986</v>
      </c>
      <c r="E8220">
        <v>2.6</v>
      </c>
      <c r="L8220">
        <v>1.4</v>
      </c>
      <c r="M8220">
        <v>1.2</v>
      </c>
    </row>
    <row r="8221" spans="1:13">
      <c r="A8221" t="s">
        <v>8510</v>
      </c>
      <c r="B8221" t="s">
        <v>126</v>
      </c>
      <c r="C8221" t="s">
        <v>473</v>
      </c>
      <c r="D8221">
        <v>1987</v>
      </c>
      <c r="E8221">
        <v>5.4</v>
      </c>
      <c r="L8221">
        <v>2.9</v>
      </c>
      <c r="M8221">
        <v>2.5</v>
      </c>
    </row>
    <row r="8222" spans="1:13">
      <c r="A8222" t="s">
        <v>8511</v>
      </c>
      <c r="B8222" t="s">
        <v>126</v>
      </c>
      <c r="C8222" t="s">
        <v>473</v>
      </c>
      <c r="D8222">
        <v>1988</v>
      </c>
      <c r="E8222">
        <v>7.7</v>
      </c>
      <c r="L8222">
        <v>4.5999999999999996</v>
      </c>
      <c r="M8222">
        <v>3.1</v>
      </c>
    </row>
    <row r="8223" spans="1:13">
      <c r="A8223" t="s">
        <v>8512</v>
      </c>
      <c r="B8223" t="s">
        <v>126</v>
      </c>
      <c r="C8223" t="s">
        <v>473</v>
      </c>
      <c r="D8223">
        <v>1989</v>
      </c>
      <c r="E8223">
        <v>7.1</v>
      </c>
      <c r="L8223">
        <v>5.5</v>
      </c>
      <c r="M8223">
        <v>1.6</v>
      </c>
    </row>
    <row r="8224" spans="1:13">
      <c r="A8224" t="s">
        <v>8513</v>
      </c>
      <c r="B8224" t="s">
        <v>126</v>
      </c>
      <c r="C8224" t="s">
        <v>473</v>
      </c>
      <c r="D8224">
        <v>1990</v>
      </c>
      <c r="E8224">
        <v>10.5</v>
      </c>
      <c r="L8224">
        <v>7.7</v>
      </c>
      <c r="M8224">
        <v>2.8</v>
      </c>
    </row>
    <row r="8225" spans="1:17">
      <c r="A8225" t="s">
        <v>8514</v>
      </c>
      <c r="B8225" t="s">
        <v>126</v>
      </c>
      <c r="C8225" t="s">
        <v>473</v>
      </c>
      <c r="D8225">
        <v>1991</v>
      </c>
      <c r="E8225">
        <v>16.100000000000001</v>
      </c>
      <c r="L8225">
        <v>7.2</v>
      </c>
      <c r="M8225">
        <v>8.9</v>
      </c>
    </row>
    <row r="8226" spans="1:17">
      <c r="A8226" t="s">
        <v>8515</v>
      </c>
      <c r="B8226" t="s">
        <v>126</v>
      </c>
      <c r="C8226" t="s">
        <v>473</v>
      </c>
      <c r="D8226">
        <v>1992</v>
      </c>
      <c r="E8226">
        <v>16.600000000000001</v>
      </c>
      <c r="L8226">
        <v>6.9</v>
      </c>
      <c r="M8226">
        <v>9.6999999999999993</v>
      </c>
    </row>
    <row r="8227" spans="1:17">
      <c r="A8227" t="s">
        <v>8516</v>
      </c>
      <c r="B8227" t="s">
        <v>126</v>
      </c>
      <c r="C8227" t="s">
        <v>473</v>
      </c>
      <c r="D8227">
        <v>1993</v>
      </c>
      <c r="E8227">
        <v>16.7</v>
      </c>
      <c r="L8227">
        <v>7.1</v>
      </c>
      <c r="M8227">
        <v>9.6</v>
      </c>
    </row>
    <row r="8228" spans="1:17">
      <c r="A8228" t="s">
        <v>8517</v>
      </c>
      <c r="B8228" t="s">
        <v>126</v>
      </c>
      <c r="C8228" t="s">
        <v>473</v>
      </c>
      <c r="D8228">
        <v>1994</v>
      </c>
      <c r="E8228">
        <v>20.6</v>
      </c>
      <c r="L8228">
        <v>9.1</v>
      </c>
      <c r="M8228">
        <v>11.5</v>
      </c>
    </row>
    <row r="8229" spans="1:17">
      <c r="A8229" t="s">
        <v>8518</v>
      </c>
      <c r="B8229" t="s">
        <v>126</v>
      </c>
      <c r="C8229" t="s">
        <v>473</v>
      </c>
      <c r="D8229">
        <v>1995</v>
      </c>
      <c r="E8229">
        <v>22.3</v>
      </c>
      <c r="L8229">
        <v>9.5</v>
      </c>
      <c r="M8229">
        <v>12.8</v>
      </c>
    </row>
    <row r="8230" spans="1:17">
      <c r="A8230" t="s">
        <v>8519</v>
      </c>
      <c r="B8230" t="s">
        <v>126</v>
      </c>
      <c r="C8230" t="s">
        <v>473</v>
      </c>
      <c r="D8230">
        <v>1996</v>
      </c>
      <c r="E8230">
        <v>24.5</v>
      </c>
      <c r="L8230">
        <v>12.2</v>
      </c>
      <c r="M8230">
        <v>12.3</v>
      </c>
    </row>
    <row r="8231" spans="1:17">
      <c r="A8231" t="s">
        <v>8520</v>
      </c>
      <c r="B8231" t="s">
        <v>126</v>
      </c>
      <c r="C8231" t="s">
        <v>473</v>
      </c>
      <c r="D8231">
        <v>1997</v>
      </c>
      <c r="E8231">
        <v>29</v>
      </c>
      <c r="K8231">
        <v>6.02</v>
      </c>
      <c r="L8231">
        <v>11.08</v>
      </c>
      <c r="M8231">
        <v>11.9</v>
      </c>
    </row>
    <row r="8232" spans="1:17">
      <c r="A8232" t="s">
        <v>8521</v>
      </c>
      <c r="B8232" t="s">
        <v>126</v>
      </c>
      <c r="C8232" t="s">
        <v>473</v>
      </c>
      <c r="D8232">
        <v>1998</v>
      </c>
      <c r="E8232">
        <v>26.7</v>
      </c>
      <c r="K8232">
        <v>10.63</v>
      </c>
      <c r="L8232">
        <v>5.67</v>
      </c>
      <c r="M8232">
        <v>10.4</v>
      </c>
    </row>
    <row r="8233" spans="1:17">
      <c r="A8233" t="s">
        <v>8522</v>
      </c>
      <c r="B8233" t="s">
        <v>126</v>
      </c>
      <c r="C8233" t="s">
        <v>473</v>
      </c>
      <c r="D8233">
        <v>1999</v>
      </c>
      <c r="E8233">
        <v>24.5</v>
      </c>
      <c r="L8233">
        <v>15.6</v>
      </c>
      <c r="M8233">
        <v>8.9</v>
      </c>
    </row>
    <row r="8234" spans="1:17">
      <c r="A8234" t="s">
        <v>8523</v>
      </c>
      <c r="B8234" t="s">
        <v>126</v>
      </c>
      <c r="C8234" t="s">
        <v>473</v>
      </c>
      <c r="D8234">
        <v>2000</v>
      </c>
      <c r="E8234">
        <v>61.94</v>
      </c>
      <c r="K8234">
        <v>6.04</v>
      </c>
      <c r="L8234">
        <v>25.9</v>
      </c>
      <c r="N8234">
        <v>30</v>
      </c>
    </row>
    <row r="8235" spans="1:17">
      <c r="A8235" t="s">
        <v>8524</v>
      </c>
      <c r="B8235" t="s">
        <v>126</v>
      </c>
      <c r="C8235" t="s">
        <v>473</v>
      </c>
      <c r="D8235">
        <v>2001</v>
      </c>
      <c r="E8235">
        <v>113.34</v>
      </c>
      <c r="K8235">
        <v>6.04</v>
      </c>
      <c r="L8235">
        <v>35.700000000000003</v>
      </c>
      <c r="M8235">
        <v>1.6</v>
      </c>
      <c r="N8235">
        <v>70</v>
      </c>
    </row>
    <row r="8236" spans="1:17">
      <c r="A8236" t="s">
        <v>8525</v>
      </c>
      <c r="B8236" t="s">
        <v>126</v>
      </c>
      <c r="C8236" t="s">
        <v>473</v>
      </c>
      <c r="D8236">
        <v>2002</v>
      </c>
      <c r="E8236">
        <v>132.4</v>
      </c>
      <c r="L8236">
        <v>57.9</v>
      </c>
      <c r="M8236">
        <v>3.5</v>
      </c>
      <c r="N8236">
        <v>71</v>
      </c>
    </row>
    <row r="8237" spans="1:17">
      <c r="A8237" t="s">
        <v>8526</v>
      </c>
      <c r="B8237" t="s">
        <v>126</v>
      </c>
      <c r="C8237" t="s">
        <v>473</v>
      </c>
      <c r="D8237">
        <v>2003</v>
      </c>
      <c r="E8237">
        <v>131.34</v>
      </c>
      <c r="G8237">
        <v>1</v>
      </c>
      <c r="K8237">
        <v>6.04</v>
      </c>
      <c r="L8237">
        <v>117.2</v>
      </c>
      <c r="M8237">
        <v>7.1</v>
      </c>
    </row>
    <row r="8238" spans="1:17">
      <c r="A8238" t="s">
        <v>8527</v>
      </c>
      <c r="B8238" t="s">
        <v>126</v>
      </c>
      <c r="C8238" t="s">
        <v>473</v>
      </c>
      <c r="D8238">
        <v>2004</v>
      </c>
      <c r="E8238">
        <v>144.9</v>
      </c>
      <c r="G8238">
        <v>1</v>
      </c>
      <c r="K8238">
        <v>10.63</v>
      </c>
      <c r="L8238">
        <v>113.07</v>
      </c>
      <c r="M8238">
        <v>20.2</v>
      </c>
    </row>
    <row r="8239" spans="1:17">
      <c r="A8239" t="s">
        <v>8528</v>
      </c>
      <c r="B8239" t="s">
        <v>126</v>
      </c>
      <c r="C8239" t="s">
        <v>473</v>
      </c>
      <c r="D8239">
        <v>2005</v>
      </c>
      <c r="E8239">
        <v>172.6</v>
      </c>
      <c r="G8239">
        <v>1</v>
      </c>
      <c r="L8239">
        <v>145</v>
      </c>
      <c r="M8239">
        <v>26.6</v>
      </c>
    </row>
    <row r="8240" spans="1:17">
      <c r="A8240" t="s">
        <v>8529</v>
      </c>
      <c r="B8240" t="s">
        <v>126</v>
      </c>
      <c r="C8240" t="s">
        <v>473</v>
      </c>
      <c r="D8240">
        <v>2006</v>
      </c>
      <c r="E8240">
        <v>155.24</v>
      </c>
      <c r="G8240">
        <v>1</v>
      </c>
      <c r="K8240">
        <v>6.04</v>
      </c>
      <c r="L8240">
        <v>124.8</v>
      </c>
      <c r="M8240">
        <v>23.4</v>
      </c>
      <c r="Q8240">
        <v>21.71</v>
      </c>
    </row>
    <row r="8241" spans="1:17">
      <c r="A8241" t="s">
        <v>8530</v>
      </c>
      <c r="B8241" t="s">
        <v>126</v>
      </c>
      <c r="C8241" t="s">
        <v>473</v>
      </c>
      <c r="D8241">
        <v>2007</v>
      </c>
      <c r="E8241">
        <v>172.3</v>
      </c>
      <c r="G8241">
        <v>1</v>
      </c>
      <c r="L8241">
        <v>138</v>
      </c>
      <c r="M8241">
        <v>33.299999999999997</v>
      </c>
      <c r="Q8241">
        <v>22.68</v>
      </c>
    </row>
    <row r="8242" spans="1:17">
      <c r="A8242" t="s">
        <v>8531</v>
      </c>
      <c r="B8242" t="s">
        <v>126</v>
      </c>
      <c r="C8242" t="s">
        <v>473</v>
      </c>
      <c r="D8242">
        <v>2008</v>
      </c>
      <c r="E8242">
        <v>217.6</v>
      </c>
      <c r="J8242" t="s">
        <v>16</v>
      </c>
      <c r="L8242">
        <v>132.6</v>
      </c>
      <c r="M8242" t="s">
        <v>16</v>
      </c>
      <c r="O8242">
        <v>85</v>
      </c>
      <c r="Q8242">
        <v>15.72</v>
      </c>
    </row>
    <row r="8243" spans="1:17">
      <c r="A8243" t="s">
        <v>8532</v>
      </c>
      <c r="B8243" t="s">
        <v>126</v>
      </c>
      <c r="C8243" t="s">
        <v>473</v>
      </c>
      <c r="D8243">
        <v>2009</v>
      </c>
      <c r="E8243">
        <v>483</v>
      </c>
      <c r="J8243">
        <v>163</v>
      </c>
      <c r="L8243" t="s">
        <v>16</v>
      </c>
      <c r="M8243" t="s">
        <v>16</v>
      </c>
      <c r="O8243">
        <v>320</v>
      </c>
      <c r="Q8243">
        <v>23.1</v>
      </c>
    </row>
    <row r="8244" spans="1:17">
      <c r="A8244" t="s">
        <v>8533</v>
      </c>
      <c r="B8244" t="s">
        <v>126</v>
      </c>
      <c r="C8244" t="s">
        <v>473</v>
      </c>
      <c r="D8244">
        <v>2010</v>
      </c>
      <c r="E8244">
        <v>463.8</v>
      </c>
      <c r="J8244" t="s">
        <v>16</v>
      </c>
      <c r="L8244">
        <v>33.799999999999997</v>
      </c>
      <c r="M8244" t="s">
        <v>16</v>
      </c>
      <c r="N8244">
        <v>110</v>
      </c>
      <c r="O8244">
        <v>320</v>
      </c>
      <c r="Q8244">
        <v>40.08</v>
      </c>
    </row>
    <row r="8245" spans="1:17">
      <c r="A8245" t="s">
        <v>8534</v>
      </c>
      <c r="B8245" t="s">
        <v>126</v>
      </c>
      <c r="C8245" t="s">
        <v>473</v>
      </c>
      <c r="D8245">
        <v>2011</v>
      </c>
      <c r="E8245">
        <v>76.400000000000006</v>
      </c>
      <c r="K8245">
        <v>6</v>
      </c>
      <c r="L8245">
        <v>38</v>
      </c>
      <c r="M8245">
        <v>32.4</v>
      </c>
      <c r="Q8245">
        <v>19.559999999999999</v>
      </c>
    </row>
    <row r="8246" spans="1:17">
      <c r="A8246" t="s">
        <v>8535</v>
      </c>
      <c r="B8246" t="s">
        <v>126</v>
      </c>
      <c r="C8246" t="s">
        <v>473</v>
      </c>
      <c r="D8246">
        <v>2012</v>
      </c>
      <c r="E8246">
        <v>37.700000000000003</v>
      </c>
      <c r="L8246">
        <v>4.3</v>
      </c>
      <c r="M8246">
        <v>33.4</v>
      </c>
      <c r="Q8246">
        <v>20.62</v>
      </c>
    </row>
    <row r="8247" spans="1:17">
      <c r="A8247" t="s">
        <v>8536</v>
      </c>
      <c r="B8247" t="s">
        <v>126</v>
      </c>
      <c r="C8247" t="s">
        <v>473</v>
      </c>
      <c r="D8247">
        <v>2013</v>
      </c>
      <c r="E8247">
        <v>35.200000000000003</v>
      </c>
      <c r="L8247">
        <v>1.8</v>
      </c>
      <c r="M8247">
        <v>33.4</v>
      </c>
      <c r="Q8247">
        <v>28.26</v>
      </c>
    </row>
    <row r="8248" spans="1:17">
      <c r="A8248" t="s">
        <v>8537</v>
      </c>
      <c r="B8248" t="s">
        <v>126</v>
      </c>
      <c r="C8248" t="s">
        <v>473</v>
      </c>
      <c r="D8248">
        <v>2014</v>
      </c>
      <c r="Q8248">
        <v>20.05</v>
      </c>
    </row>
    <row r="8249" spans="1:17">
      <c r="A8249" t="s">
        <v>8538</v>
      </c>
      <c r="B8249" t="s">
        <v>126</v>
      </c>
      <c r="C8249" t="s">
        <v>473</v>
      </c>
      <c r="D8249">
        <v>2015</v>
      </c>
      <c r="E8249">
        <v>30</v>
      </c>
      <c r="J8249">
        <v>30</v>
      </c>
      <c r="Q8249">
        <v>16.53</v>
      </c>
    </row>
    <row r="8250" spans="1:17">
      <c r="A8250" t="s">
        <v>8539</v>
      </c>
      <c r="B8250" t="s">
        <v>126</v>
      </c>
      <c r="C8250" t="s">
        <v>473</v>
      </c>
      <c r="D8250">
        <v>2016</v>
      </c>
    </row>
    <row r="8251" spans="1:17">
      <c r="A8251" t="s">
        <v>8540</v>
      </c>
      <c r="B8251" t="s">
        <v>126</v>
      </c>
      <c r="C8251" t="s">
        <v>473</v>
      </c>
      <c r="D8251">
        <v>2017</v>
      </c>
      <c r="Q8251">
        <v>0.23</v>
      </c>
    </row>
    <row r="8252" spans="1:17">
      <c r="A8252" t="s">
        <v>8541</v>
      </c>
      <c r="B8252" t="s">
        <v>126</v>
      </c>
      <c r="C8252" t="s">
        <v>473</v>
      </c>
      <c r="D8252">
        <v>2018</v>
      </c>
      <c r="E8252">
        <v>6</v>
      </c>
      <c r="K8252">
        <v>6</v>
      </c>
      <c r="Q8252">
        <v>36.119999999999997</v>
      </c>
    </row>
    <row r="8253" spans="1:17">
      <c r="A8253" t="s">
        <v>8542</v>
      </c>
      <c r="B8253" t="s">
        <v>126</v>
      </c>
      <c r="C8253" t="s">
        <v>473</v>
      </c>
      <c r="D8253">
        <v>2019</v>
      </c>
      <c r="Q8253">
        <v>18.829999999999998</v>
      </c>
    </row>
    <row r="8254" spans="1:17">
      <c r="A8254" t="s">
        <v>8543</v>
      </c>
      <c r="B8254" t="s">
        <v>126</v>
      </c>
      <c r="C8254" t="s">
        <v>473</v>
      </c>
      <c r="D8254">
        <v>2020</v>
      </c>
      <c r="Q8254">
        <v>2.5499999999999998</v>
      </c>
    </row>
    <row r="8255" spans="1:17">
      <c r="A8255" t="s">
        <v>8544</v>
      </c>
      <c r="B8255" t="s">
        <v>126</v>
      </c>
      <c r="C8255" t="s">
        <v>473</v>
      </c>
      <c r="D8255">
        <v>2021</v>
      </c>
      <c r="Q8255">
        <v>10.37</v>
      </c>
    </row>
    <row r="8256" spans="1:17">
      <c r="A8256" t="s">
        <v>8545</v>
      </c>
      <c r="B8256" t="s">
        <v>126</v>
      </c>
      <c r="C8256" t="s">
        <v>473</v>
      </c>
      <c r="D8256">
        <v>2022</v>
      </c>
      <c r="Q8256">
        <v>10.97</v>
      </c>
    </row>
    <row r="8257" spans="1:17">
      <c r="A8257" t="s">
        <v>8546</v>
      </c>
      <c r="B8257" t="s">
        <v>126</v>
      </c>
      <c r="C8257" t="s">
        <v>473</v>
      </c>
      <c r="D8257">
        <v>2023</v>
      </c>
      <c r="Q8257">
        <v>10.83</v>
      </c>
    </row>
    <row r="8258" spans="1:17">
      <c r="A8258" t="s">
        <v>8547</v>
      </c>
      <c r="B8258" t="s">
        <v>127</v>
      </c>
      <c r="C8258" t="s">
        <v>408</v>
      </c>
      <c r="D8258">
        <v>1960</v>
      </c>
    </row>
    <row r="8259" spans="1:17">
      <c r="A8259" t="s">
        <v>8548</v>
      </c>
      <c r="B8259" t="s">
        <v>127</v>
      </c>
      <c r="C8259" t="s">
        <v>408</v>
      </c>
      <c r="D8259">
        <v>1961</v>
      </c>
    </row>
    <row r="8260" spans="1:17">
      <c r="A8260" t="s">
        <v>8549</v>
      </c>
      <c r="B8260" t="s">
        <v>127</v>
      </c>
      <c r="C8260" t="s">
        <v>408</v>
      </c>
      <c r="D8260">
        <v>1962</v>
      </c>
    </row>
    <row r="8261" spans="1:17">
      <c r="A8261" t="s">
        <v>8550</v>
      </c>
      <c r="B8261" t="s">
        <v>127</v>
      </c>
      <c r="C8261" t="s">
        <v>408</v>
      </c>
      <c r="D8261">
        <v>1963</v>
      </c>
    </row>
    <row r="8262" spans="1:17">
      <c r="A8262" t="s">
        <v>8551</v>
      </c>
      <c r="B8262" t="s">
        <v>127</v>
      </c>
      <c r="C8262" t="s">
        <v>408</v>
      </c>
      <c r="D8262">
        <v>1964</v>
      </c>
    </row>
    <row r="8263" spans="1:17">
      <c r="A8263" t="s">
        <v>8552</v>
      </c>
      <c r="B8263" t="s">
        <v>127</v>
      </c>
      <c r="C8263" t="s">
        <v>408</v>
      </c>
      <c r="D8263">
        <v>1965</v>
      </c>
    </row>
    <row r="8264" spans="1:17">
      <c r="A8264" t="s">
        <v>8553</v>
      </c>
      <c r="B8264" t="s">
        <v>127</v>
      </c>
      <c r="C8264" t="s">
        <v>408</v>
      </c>
      <c r="D8264">
        <v>1966</v>
      </c>
    </row>
    <row r="8265" spans="1:17">
      <c r="A8265" t="s">
        <v>8554</v>
      </c>
      <c r="B8265" t="s">
        <v>127</v>
      </c>
      <c r="C8265" t="s">
        <v>408</v>
      </c>
      <c r="D8265">
        <v>1967</v>
      </c>
    </row>
    <row r="8266" spans="1:17">
      <c r="A8266" t="s">
        <v>8555</v>
      </c>
      <c r="B8266" t="s">
        <v>127</v>
      </c>
      <c r="C8266" t="s">
        <v>408</v>
      </c>
      <c r="D8266">
        <v>1968</v>
      </c>
    </row>
    <row r="8267" spans="1:17">
      <c r="A8267" t="s">
        <v>8556</v>
      </c>
      <c r="B8267" t="s">
        <v>127</v>
      </c>
      <c r="C8267" t="s">
        <v>408</v>
      </c>
      <c r="D8267">
        <v>1969</v>
      </c>
    </row>
    <row r="8268" spans="1:17">
      <c r="A8268" t="s">
        <v>8557</v>
      </c>
      <c r="B8268" t="s">
        <v>127</v>
      </c>
      <c r="C8268" t="s">
        <v>408</v>
      </c>
      <c r="D8268">
        <v>1970</v>
      </c>
      <c r="E8268">
        <v>0.03</v>
      </c>
      <c r="M8268">
        <v>0.03</v>
      </c>
    </row>
    <row r="8269" spans="1:17">
      <c r="A8269" t="s">
        <v>8558</v>
      </c>
      <c r="B8269" t="s">
        <v>127</v>
      </c>
      <c r="C8269" t="s">
        <v>408</v>
      </c>
      <c r="D8269">
        <v>1971</v>
      </c>
      <c r="E8269">
        <v>0.08</v>
      </c>
      <c r="M8269">
        <v>0.08</v>
      </c>
    </row>
    <row r="8270" spans="1:17">
      <c r="A8270" t="s">
        <v>8559</v>
      </c>
      <c r="B8270" t="s">
        <v>127</v>
      </c>
      <c r="C8270" t="s">
        <v>408</v>
      </c>
      <c r="D8270">
        <v>1972</v>
      </c>
      <c r="E8270">
        <v>0.09</v>
      </c>
      <c r="M8270">
        <v>0.09</v>
      </c>
    </row>
    <row r="8271" spans="1:17">
      <c r="A8271" t="s">
        <v>8560</v>
      </c>
      <c r="B8271" t="s">
        <v>127</v>
      </c>
      <c r="C8271" t="s">
        <v>408</v>
      </c>
      <c r="D8271">
        <v>1973</v>
      </c>
      <c r="E8271">
        <v>0.09</v>
      </c>
      <c r="M8271">
        <v>0.09</v>
      </c>
    </row>
    <row r="8272" spans="1:17">
      <c r="A8272" t="s">
        <v>8561</v>
      </c>
      <c r="B8272" t="s">
        <v>127</v>
      </c>
      <c r="C8272" t="s">
        <v>408</v>
      </c>
      <c r="D8272">
        <v>1974</v>
      </c>
      <c r="E8272">
        <v>0.82</v>
      </c>
      <c r="L8272">
        <v>0.16</v>
      </c>
      <c r="M8272">
        <v>0.66</v>
      </c>
    </row>
    <row r="8273" spans="1:17">
      <c r="A8273" t="s">
        <v>8562</v>
      </c>
      <c r="B8273" t="s">
        <v>127</v>
      </c>
      <c r="C8273" t="s">
        <v>408</v>
      </c>
      <c r="D8273">
        <v>1975</v>
      </c>
      <c r="E8273">
        <v>5.35</v>
      </c>
      <c r="L8273">
        <v>0.31</v>
      </c>
      <c r="M8273">
        <v>5.04</v>
      </c>
    </row>
    <row r="8274" spans="1:17">
      <c r="A8274" t="s">
        <v>8563</v>
      </c>
      <c r="B8274" t="s">
        <v>127</v>
      </c>
      <c r="C8274" t="s">
        <v>408</v>
      </c>
      <c r="D8274">
        <v>1976</v>
      </c>
      <c r="E8274">
        <v>18.690000000000001</v>
      </c>
      <c r="L8274">
        <v>0.89</v>
      </c>
      <c r="M8274">
        <v>17.8</v>
      </c>
    </row>
    <row r="8275" spans="1:17">
      <c r="A8275" t="s">
        <v>8564</v>
      </c>
      <c r="B8275" t="s">
        <v>127</v>
      </c>
      <c r="C8275" t="s">
        <v>408</v>
      </c>
      <c r="D8275">
        <v>1977</v>
      </c>
      <c r="E8275">
        <v>65.52</v>
      </c>
      <c r="J8275">
        <v>50</v>
      </c>
      <c r="L8275">
        <v>2.59</v>
      </c>
      <c r="M8275">
        <v>12.93</v>
      </c>
    </row>
    <row r="8276" spans="1:17">
      <c r="A8276" t="s">
        <v>8565</v>
      </c>
      <c r="B8276" t="s">
        <v>127</v>
      </c>
      <c r="C8276" t="s">
        <v>408</v>
      </c>
      <c r="D8276">
        <v>1978</v>
      </c>
      <c r="E8276">
        <v>25.92</v>
      </c>
      <c r="J8276">
        <v>20</v>
      </c>
      <c r="L8276">
        <v>3.74</v>
      </c>
      <c r="M8276">
        <v>2.1800000000000002</v>
      </c>
    </row>
    <row r="8277" spans="1:17">
      <c r="A8277" t="s">
        <v>8566</v>
      </c>
      <c r="B8277" t="s">
        <v>127</v>
      </c>
      <c r="C8277" t="s">
        <v>408</v>
      </c>
      <c r="D8277">
        <v>1979</v>
      </c>
      <c r="E8277">
        <v>40.32</v>
      </c>
      <c r="J8277">
        <v>16</v>
      </c>
      <c r="L8277">
        <v>9.4600000000000009</v>
      </c>
      <c r="M8277">
        <v>14.86</v>
      </c>
    </row>
    <row r="8278" spans="1:17">
      <c r="A8278" t="s">
        <v>8567</v>
      </c>
      <c r="B8278" t="s">
        <v>127</v>
      </c>
      <c r="C8278" t="s">
        <v>408</v>
      </c>
      <c r="D8278">
        <v>1980</v>
      </c>
      <c r="E8278">
        <v>60.9</v>
      </c>
      <c r="F8278">
        <v>6.6</v>
      </c>
      <c r="J8278">
        <v>30</v>
      </c>
      <c r="L8278">
        <v>7.9</v>
      </c>
      <c r="M8278">
        <v>16.399999999999999</v>
      </c>
    </row>
    <row r="8279" spans="1:17">
      <c r="A8279" t="s">
        <v>8568</v>
      </c>
      <c r="B8279" t="s">
        <v>127</v>
      </c>
      <c r="C8279" t="s">
        <v>408</v>
      </c>
      <c r="D8279">
        <v>1981</v>
      </c>
      <c r="E8279">
        <v>129.44</v>
      </c>
      <c r="J8279">
        <v>66</v>
      </c>
      <c r="L8279">
        <v>14.44</v>
      </c>
      <c r="M8279" t="s">
        <v>16</v>
      </c>
      <c r="N8279">
        <v>49</v>
      </c>
    </row>
    <row r="8280" spans="1:17">
      <c r="A8280" t="s">
        <v>8569</v>
      </c>
      <c r="B8280" t="s">
        <v>127</v>
      </c>
      <c r="C8280" t="s">
        <v>408</v>
      </c>
      <c r="D8280">
        <v>1982</v>
      </c>
      <c r="E8280">
        <v>174.21</v>
      </c>
      <c r="F8280">
        <v>6.2</v>
      </c>
      <c r="J8280">
        <v>68</v>
      </c>
      <c r="L8280">
        <v>23.01</v>
      </c>
      <c r="M8280" t="s">
        <v>16</v>
      </c>
      <c r="N8280">
        <v>77</v>
      </c>
    </row>
    <row r="8281" spans="1:17">
      <c r="A8281" t="s">
        <v>8570</v>
      </c>
      <c r="B8281" t="s">
        <v>127</v>
      </c>
      <c r="C8281" t="s">
        <v>408</v>
      </c>
      <c r="D8281">
        <v>1983</v>
      </c>
      <c r="E8281">
        <v>55.7</v>
      </c>
      <c r="J8281" t="s">
        <v>16</v>
      </c>
      <c r="L8281">
        <v>30.65</v>
      </c>
      <c r="M8281">
        <v>25.05</v>
      </c>
      <c r="N8281" t="s">
        <v>16</v>
      </c>
    </row>
    <row r="8282" spans="1:17">
      <c r="A8282" t="s">
        <v>8571</v>
      </c>
      <c r="B8282" t="s">
        <v>127</v>
      </c>
      <c r="C8282" t="s">
        <v>408</v>
      </c>
      <c r="D8282">
        <v>1984</v>
      </c>
      <c r="E8282">
        <v>59</v>
      </c>
      <c r="J8282">
        <v>34</v>
      </c>
      <c r="L8282" t="s">
        <v>16</v>
      </c>
      <c r="M8282" t="s">
        <v>16</v>
      </c>
      <c r="N8282">
        <v>25</v>
      </c>
    </row>
    <row r="8283" spans="1:17">
      <c r="A8283" t="s">
        <v>8572</v>
      </c>
      <c r="B8283" t="s">
        <v>127</v>
      </c>
      <c r="C8283" t="s">
        <v>408</v>
      </c>
      <c r="D8283">
        <v>1985</v>
      </c>
      <c r="E8283">
        <v>220.48</v>
      </c>
      <c r="F8283">
        <v>112.52</v>
      </c>
      <c r="L8283">
        <v>48.77</v>
      </c>
      <c r="M8283">
        <v>34.18</v>
      </c>
      <c r="N8283">
        <v>25</v>
      </c>
      <c r="Q8283">
        <v>4181.34</v>
      </c>
    </row>
    <row r="8284" spans="1:17">
      <c r="A8284" t="s">
        <v>8573</v>
      </c>
      <c r="B8284" t="s">
        <v>127</v>
      </c>
      <c r="C8284" t="s">
        <v>408</v>
      </c>
      <c r="D8284">
        <v>1986</v>
      </c>
      <c r="E8284">
        <v>269.13</v>
      </c>
      <c r="F8284">
        <v>136.06</v>
      </c>
      <c r="J8284">
        <v>95</v>
      </c>
      <c r="L8284" t="s">
        <v>16</v>
      </c>
      <c r="M8284">
        <v>38.07</v>
      </c>
      <c r="Q8284">
        <v>1322.13</v>
      </c>
    </row>
    <row r="8285" spans="1:17">
      <c r="A8285" t="s">
        <v>8574</v>
      </c>
      <c r="B8285" t="s">
        <v>127</v>
      </c>
      <c r="C8285" t="s">
        <v>408</v>
      </c>
      <c r="D8285">
        <v>1987</v>
      </c>
      <c r="E8285">
        <v>350.72</v>
      </c>
      <c r="F8285">
        <v>153.66999999999999</v>
      </c>
      <c r="K8285">
        <v>9</v>
      </c>
      <c r="L8285">
        <v>57.83</v>
      </c>
      <c r="M8285">
        <v>56.22</v>
      </c>
      <c r="N8285">
        <v>74</v>
      </c>
      <c r="Q8285">
        <v>638.97</v>
      </c>
    </row>
    <row r="8286" spans="1:17">
      <c r="A8286" t="s">
        <v>8575</v>
      </c>
      <c r="B8286" t="s">
        <v>127</v>
      </c>
      <c r="C8286" t="s">
        <v>408</v>
      </c>
      <c r="D8286">
        <v>1988</v>
      </c>
      <c r="E8286">
        <v>468.03</v>
      </c>
      <c r="F8286">
        <v>156.06</v>
      </c>
      <c r="H8286">
        <v>2</v>
      </c>
      <c r="K8286">
        <v>9</v>
      </c>
      <c r="L8286">
        <v>155.04</v>
      </c>
      <c r="M8286">
        <v>66.930000000000007</v>
      </c>
      <c r="N8286">
        <v>79</v>
      </c>
      <c r="Q8286">
        <v>726.68</v>
      </c>
    </row>
    <row r="8287" spans="1:17">
      <c r="A8287" t="s">
        <v>8576</v>
      </c>
      <c r="B8287" t="s">
        <v>127</v>
      </c>
      <c r="C8287" t="s">
        <v>408</v>
      </c>
      <c r="D8287">
        <v>1989</v>
      </c>
      <c r="E8287">
        <v>771.54</v>
      </c>
      <c r="F8287">
        <v>163</v>
      </c>
      <c r="H8287">
        <v>1</v>
      </c>
      <c r="K8287">
        <v>9</v>
      </c>
      <c r="L8287">
        <v>200.38</v>
      </c>
      <c r="M8287">
        <v>310.16000000000003</v>
      </c>
      <c r="N8287">
        <v>88</v>
      </c>
      <c r="Q8287">
        <v>537.11</v>
      </c>
    </row>
    <row r="8288" spans="1:17">
      <c r="A8288" t="s">
        <v>8577</v>
      </c>
      <c r="B8288" t="s">
        <v>127</v>
      </c>
      <c r="C8288" t="s">
        <v>408</v>
      </c>
      <c r="D8288">
        <v>1990</v>
      </c>
      <c r="E8288">
        <v>886.14</v>
      </c>
      <c r="F8288">
        <v>186.87</v>
      </c>
      <c r="H8288">
        <v>4</v>
      </c>
      <c r="K8288">
        <v>9</v>
      </c>
      <c r="L8288">
        <v>246.36</v>
      </c>
      <c r="M8288">
        <v>345.92</v>
      </c>
      <c r="N8288">
        <v>94</v>
      </c>
      <c r="Q8288">
        <v>248.51</v>
      </c>
    </row>
    <row r="8289" spans="1:17">
      <c r="A8289" t="s">
        <v>8578</v>
      </c>
      <c r="B8289" t="s">
        <v>127</v>
      </c>
      <c r="C8289" t="s">
        <v>408</v>
      </c>
      <c r="D8289">
        <v>1991</v>
      </c>
      <c r="E8289">
        <v>977</v>
      </c>
      <c r="F8289">
        <v>196.54</v>
      </c>
      <c r="H8289">
        <v>4</v>
      </c>
      <c r="K8289">
        <v>9</v>
      </c>
      <c r="L8289">
        <v>292.32</v>
      </c>
      <c r="M8289">
        <v>371.14</v>
      </c>
      <c r="N8289">
        <v>104</v>
      </c>
      <c r="Q8289">
        <v>160.96</v>
      </c>
    </row>
    <row r="8290" spans="1:17">
      <c r="A8290" t="s">
        <v>8579</v>
      </c>
      <c r="B8290" t="s">
        <v>127</v>
      </c>
      <c r="C8290" t="s">
        <v>408</v>
      </c>
      <c r="D8290">
        <v>1992</v>
      </c>
      <c r="E8290">
        <v>1004.94</v>
      </c>
      <c r="F8290">
        <v>197.94</v>
      </c>
      <c r="G8290">
        <v>9.65</v>
      </c>
      <c r="J8290">
        <v>163</v>
      </c>
      <c r="L8290">
        <v>145.47</v>
      </c>
      <c r="M8290">
        <v>378.89</v>
      </c>
      <c r="N8290">
        <v>110</v>
      </c>
      <c r="Q8290">
        <v>91.03</v>
      </c>
    </row>
    <row r="8291" spans="1:17">
      <c r="A8291" t="s">
        <v>8580</v>
      </c>
      <c r="B8291" t="s">
        <v>127</v>
      </c>
      <c r="C8291" t="s">
        <v>408</v>
      </c>
      <c r="D8291">
        <v>1993</v>
      </c>
      <c r="E8291">
        <v>446.73</v>
      </c>
      <c r="F8291">
        <v>201.69</v>
      </c>
      <c r="K8291">
        <v>0.67</v>
      </c>
      <c r="L8291">
        <v>-195.1</v>
      </c>
      <c r="M8291">
        <v>439.46</v>
      </c>
      <c r="N8291" t="s">
        <v>16</v>
      </c>
      <c r="Q8291">
        <v>80.22</v>
      </c>
    </row>
    <row r="8292" spans="1:17">
      <c r="A8292" t="s">
        <v>8581</v>
      </c>
      <c r="B8292" t="s">
        <v>127</v>
      </c>
      <c r="C8292" t="s">
        <v>408</v>
      </c>
      <c r="D8292">
        <v>1994</v>
      </c>
      <c r="E8292">
        <v>715.7</v>
      </c>
      <c r="F8292">
        <v>225.59</v>
      </c>
      <c r="J8292">
        <v>41</v>
      </c>
      <c r="K8292">
        <v>0.83</v>
      </c>
      <c r="L8292">
        <v>131.16999999999999</v>
      </c>
      <c r="M8292">
        <v>317.11</v>
      </c>
      <c r="N8292" t="s">
        <v>16</v>
      </c>
      <c r="Q8292">
        <v>73.06</v>
      </c>
    </row>
    <row r="8293" spans="1:17">
      <c r="A8293" t="s">
        <v>8582</v>
      </c>
      <c r="B8293" t="s">
        <v>127</v>
      </c>
      <c r="C8293" t="s">
        <v>408</v>
      </c>
      <c r="D8293">
        <v>1995</v>
      </c>
      <c r="E8293">
        <v>609.92999999999995</v>
      </c>
      <c r="J8293" t="s">
        <v>16</v>
      </c>
      <c r="K8293">
        <v>0.11</v>
      </c>
      <c r="L8293">
        <v>190.01</v>
      </c>
      <c r="M8293">
        <v>89.81</v>
      </c>
      <c r="N8293">
        <v>330</v>
      </c>
      <c r="Q8293">
        <v>42.26</v>
      </c>
    </row>
    <row r="8294" spans="1:17">
      <c r="A8294" t="s">
        <v>8583</v>
      </c>
      <c r="B8294" t="s">
        <v>127</v>
      </c>
      <c r="C8294" t="s">
        <v>408</v>
      </c>
      <c r="D8294">
        <v>1996</v>
      </c>
      <c r="E8294">
        <v>144.86000000000001</v>
      </c>
      <c r="J8294">
        <v>39</v>
      </c>
      <c r="K8294">
        <v>1.95</v>
      </c>
      <c r="L8294">
        <v>14.05</v>
      </c>
      <c r="M8294">
        <v>89.86</v>
      </c>
      <c r="Q8294">
        <v>20.32</v>
      </c>
    </row>
    <row r="8295" spans="1:17">
      <c r="A8295" t="s">
        <v>8584</v>
      </c>
      <c r="B8295" t="s">
        <v>127</v>
      </c>
      <c r="C8295" t="s">
        <v>408</v>
      </c>
      <c r="D8295">
        <v>1997</v>
      </c>
      <c r="E8295">
        <v>178.16</v>
      </c>
      <c r="K8295">
        <v>1.95</v>
      </c>
      <c r="L8295">
        <v>86.51</v>
      </c>
      <c r="M8295">
        <v>89.69</v>
      </c>
      <c r="Q8295">
        <v>27.12</v>
      </c>
    </row>
    <row r="8296" spans="1:17">
      <c r="A8296" t="s">
        <v>8585</v>
      </c>
      <c r="B8296" t="s">
        <v>127</v>
      </c>
      <c r="C8296" t="s">
        <v>408</v>
      </c>
      <c r="D8296">
        <v>1998</v>
      </c>
      <c r="E8296">
        <v>144.08000000000001</v>
      </c>
      <c r="K8296">
        <v>5</v>
      </c>
      <c r="L8296">
        <v>50.5</v>
      </c>
      <c r="M8296">
        <v>88.59</v>
      </c>
      <c r="Q8296">
        <v>40.21</v>
      </c>
    </row>
    <row r="8297" spans="1:17">
      <c r="A8297" t="s">
        <v>8586</v>
      </c>
      <c r="B8297" t="s">
        <v>127</v>
      </c>
      <c r="C8297" t="s">
        <v>408</v>
      </c>
      <c r="D8297">
        <v>1999</v>
      </c>
      <c r="E8297">
        <v>165.97</v>
      </c>
      <c r="K8297">
        <v>7.07</v>
      </c>
      <c r="L8297">
        <v>70.239999999999995</v>
      </c>
      <c r="M8297">
        <v>88.67</v>
      </c>
      <c r="Q8297">
        <v>53.6</v>
      </c>
    </row>
    <row r="8298" spans="1:17">
      <c r="A8298" t="s">
        <v>8587</v>
      </c>
      <c r="B8298" t="s">
        <v>127</v>
      </c>
      <c r="C8298" t="s">
        <v>408</v>
      </c>
      <c r="D8298">
        <v>2000</v>
      </c>
      <c r="E8298">
        <v>107.22</v>
      </c>
      <c r="J8298" t="s">
        <v>16</v>
      </c>
      <c r="K8298">
        <v>9.26</v>
      </c>
      <c r="L8298">
        <v>82.54</v>
      </c>
      <c r="M8298">
        <v>15.43</v>
      </c>
      <c r="Q8298">
        <v>1673.04</v>
      </c>
    </row>
    <row r="8299" spans="1:17">
      <c r="A8299" t="s">
        <v>8588</v>
      </c>
      <c r="B8299" t="s">
        <v>127</v>
      </c>
      <c r="C8299" t="s">
        <v>408</v>
      </c>
      <c r="D8299">
        <v>2001</v>
      </c>
      <c r="E8299">
        <v>208.43</v>
      </c>
      <c r="J8299">
        <v>180</v>
      </c>
      <c r="K8299">
        <v>24.44</v>
      </c>
      <c r="L8299" t="s">
        <v>16</v>
      </c>
      <c r="M8299">
        <v>3.99</v>
      </c>
      <c r="Q8299">
        <v>1397.5</v>
      </c>
    </row>
    <row r="8300" spans="1:17">
      <c r="A8300" t="s">
        <v>8589</v>
      </c>
      <c r="B8300" t="s">
        <v>127</v>
      </c>
      <c r="C8300" t="s">
        <v>408</v>
      </c>
      <c r="D8300">
        <v>2002</v>
      </c>
      <c r="E8300">
        <v>89.01</v>
      </c>
      <c r="J8300">
        <v>3</v>
      </c>
      <c r="K8300">
        <v>14.82</v>
      </c>
      <c r="L8300">
        <v>70.69</v>
      </c>
      <c r="M8300">
        <v>0.51</v>
      </c>
      <c r="Q8300">
        <v>1376.29</v>
      </c>
    </row>
    <row r="8301" spans="1:17">
      <c r="A8301" t="s">
        <v>8590</v>
      </c>
      <c r="B8301" t="s">
        <v>127</v>
      </c>
      <c r="C8301" t="s">
        <v>408</v>
      </c>
      <c r="D8301">
        <v>2003</v>
      </c>
      <c r="E8301">
        <v>109.48</v>
      </c>
      <c r="K8301">
        <v>18.73</v>
      </c>
      <c r="L8301">
        <v>77.989999999999995</v>
      </c>
      <c r="M8301">
        <v>12.77</v>
      </c>
      <c r="Q8301">
        <v>1172.0899999999999</v>
      </c>
    </row>
    <row r="8302" spans="1:17">
      <c r="A8302" t="s">
        <v>8591</v>
      </c>
      <c r="B8302" t="s">
        <v>127</v>
      </c>
      <c r="C8302" t="s">
        <v>408</v>
      </c>
      <c r="D8302">
        <v>2004</v>
      </c>
      <c r="E8302">
        <v>100.79</v>
      </c>
      <c r="K8302">
        <v>21.66</v>
      </c>
      <c r="L8302">
        <v>78.180000000000007</v>
      </c>
      <c r="M8302">
        <v>0.95</v>
      </c>
      <c r="Q8302">
        <v>1047.3699999999999</v>
      </c>
    </row>
    <row r="8303" spans="1:17">
      <c r="A8303" t="s">
        <v>8592</v>
      </c>
      <c r="B8303" t="s">
        <v>127</v>
      </c>
      <c r="C8303" t="s">
        <v>408</v>
      </c>
      <c r="D8303">
        <v>2005</v>
      </c>
      <c r="E8303">
        <v>294.07</v>
      </c>
      <c r="K8303">
        <v>24.16</v>
      </c>
      <c r="L8303">
        <v>57.73</v>
      </c>
      <c r="M8303">
        <v>212.19</v>
      </c>
      <c r="Q8303">
        <v>1019.44</v>
      </c>
    </row>
    <row r="8304" spans="1:17">
      <c r="A8304" t="s">
        <v>8593</v>
      </c>
      <c r="B8304" t="s">
        <v>127</v>
      </c>
      <c r="C8304" t="s">
        <v>408</v>
      </c>
      <c r="D8304">
        <v>2006</v>
      </c>
      <c r="E8304">
        <v>519.82000000000005</v>
      </c>
      <c r="J8304" t="s">
        <v>16</v>
      </c>
      <c r="K8304">
        <v>27.17</v>
      </c>
      <c r="L8304">
        <v>280.2</v>
      </c>
      <c r="M8304">
        <v>212.45</v>
      </c>
      <c r="Q8304">
        <v>1008.71</v>
      </c>
    </row>
    <row r="8305" spans="1:17">
      <c r="A8305" t="s">
        <v>8594</v>
      </c>
      <c r="B8305" t="s">
        <v>127</v>
      </c>
      <c r="C8305" t="s">
        <v>408</v>
      </c>
      <c r="D8305">
        <v>2007</v>
      </c>
      <c r="E8305">
        <v>1176.07</v>
      </c>
      <c r="J8305">
        <v>363</v>
      </c>
      <c r="K8305">
        <v>23.83</v>
      </c>
      <c r="L8305">
        <v>577.48</v>
      </c>
      <c r="M8305">
        <v>211.76</v>
      </c>
      <c r="Q8305">
        <v>1373.53</v>
      </c>
    </row>
    <row r="8306" spans="1:17">
      <c r="A8306" t="s">
        <v>8595</v>
      </c>
      <c r="B8306" t="s">
        <v>127</v>
      </c>
      <c r="C8306" t="s">
        <v>408</v>
      </c>
      <c r="D8306">
        <v>2008</v>
      </c>
      <c r="E8306">
        <v>219.53</v>
      </c>
      <c r="J8306" t="s">
        <v>16</v>
      </c>
      <c r="K8306">
        <v>8.43</v>
      </c>
      <c r="M8306">
        <v>211.1</v>
      </c>
      <c r="Q8306">
        <v>1359.95</v>
      </c>
    </row>
    <row r="8307" spans="1:17">
      <c r="A8307" t="s">
        <v>8596</v>
      </c>
      <c r="B8307" t="s">
        <v>127</v>
      </c>
      <c r="C8307" t="s">
        <v>408</v>
      </c>
      <c r="D8307">
        <v>2009</v>
      </c>
      <c r="E8307">
        <v>232.78</v>
      </c>
      <c r="K8307">
        <v>0.84</v>
      </c>
      <c r="L8307">
        <v>20.84</v>
      </c>
      <c r="M8307">
        <v>211.1</v>
      </c>
      <c r="Q8307">
        <v>1171.55</v>
      </c>
    </row>
    <row r="8308" spans="1:17">
      <c r="A8308" t="s">
        <v>8597</v>
      </c>
      <c r="B8308" t="s">
        <v>127</v>
      </c>
      <c r="C8308" t="s">
        <v>408</v>
      </c>
      <c r="D8308">
        <v>2010</v>
      </c>
      <c r="E8308">
        <v>222.8</v>
      </c>
      <c r="K8308">
        <v>0.84</v>
      </c>
      <c r="L8308">
        <v>10.86</v>
      </c>
      <c r="M8308">
        <v>211.1</v>
      </c>
      <c r="Q8308">
        <v>946.84</v>
      </c>
    </row>
    <row r="8309" spans="1:17">
      <c r="A8309" t="s">
        <v>8598</v>
      </c>
      <c r="B8309" t="s">
        <v>127</v>
      </c>
      <c r="C8309" t="s">
        <v>408</v>
      </c>
      <c r="D8309">
        <v>2011</v>
      </c>
      <c r="E8309">
        <v>219.73</v>
      </c>
      <c r="K8309">
        <v>0.84</v>
      </c>
      <c r="L8309">
        <v>10.89</v>
      </c>
      <c r="M8309">
        <v>208</v>
      </c>
      <c r="Q8309">
        <v>893.78</v>
      </c>
    </row>
    <row r="8310" spans="1:17">
      <c r="A8310" t="s">
        <v>8599</v>
      </c>
      <c r="B8310" t="s">
        <v>127</v>
      </c>
      <c r="C8310" t="s">
        <v>408</v>
      </c>
      <c r="D8310">
        <v>2012</v>
      </c>
      <c r="E8310">
        <v>220.69</v>
      </c>
      <c r="K8310">
        <v>0.84</v>
      </c>
      <c r="L8310">
        <v>10.25</v>
      </c>
      <c r="M8310">
        <v>209.6</v>
      </c>
      <c r="Q8310">
        <v>881.05</v>
      </c>
    </row>
    <row r="8311" spans="1:17">
      <c r="A8311" t="s">
        <v>8600</v>
      </c>
      <c r="B8311" t="s">
        <v>127</v>
      </c>
      <c r="C8311" t="s">
        <v>408</v>
      </c>
      <c r="D8311">
        <v>2013</v>
      </c>
      <c r="E8311">
        <v>205.52</v>
      </c>
      <c r="K8311">
        <v>0.84</v>
      </c>
      <c r="L8311">
        <v>9.24</v>
      </c>
      <c r="M8311">
        <v>195.44</v>
      </c>
      <c r="Q8311">
        <v>884.73</v>
      </c>
    </row>
    <row r="8312" spans="1:17">
      <c r="A8312" t="s">
        <v>8601</v>
      </c>
      <c r="B8312" t="s">
        <v>127</v>
      </c>
      <c r="C8312" t="s">
        <v>408</v>
      </c>
      <c r="D8312">
        <v>2014</v>
      </c>
      <c r="E8312">
        <v>205.98</v>
      </c>
      <c r="K8312">
        <v>0.84</v>
      </c>
      <c r="L8312">
        <v>9.6999999999999993</v>
      </c>
      <c r="M8312">
        <v>195.44</v>
      </c>
      <c r="Q8312">
        <v>874.74</v>
      </c>
    </row>
    <row r="8313" spans="1:17">
      <c r="A8313" t="s">
        <v>8602</v>
      </c>
      <c r="B8313" t="s">
        <v>127</v>
      </c>
      <c r="C8313" t="s">
        <v>408</v>
      </c>
      <c r="D8313">
        <v>2015</v>
      </c>
      <c r="E8313">
        <v>202.24</v>
      </c>
      <c r="K8313">
        <v>0.87</v>
      </c>
      <c r="L8313">
        <v>7.93</v>
      </c>
      <c r="M8313">
        <v>193.44</v>
      </c>
      <c r="Q8313">
        <v>886.57</v>
      </c>
    </row>
    <row r="8314" spans="1:17">
      <c r="A8314" t="s">
        <v>8603</v>
      </c>
      <c r="B8314" t="s">
        <v>127</v>
      </c>
      <c r="C8314" t="s">
        <v>408</v>
      </c>
      <c r="D8314">
        <v>2016</v>
      </c>
      <c r="E8314">
        <v>202.44</v>
      </c>
      <c r="K8314">
        <v>5.32</v>
      </c>
      <c r="L8314">
        <v>3.67</v>
      </c>
      <c r="M8314">
        <v>193.44</v>
      </c>
      <c r="Q8314">
        <v>665.34</v>
      </c>
    </row>
    <row r="8315" spans="1:17">
      <c r="A8315" t="s">
        <v>8604</v>
      </c>
      <c r="B8315" t="s">
        <v>127</v>
      </c>
      <c r="C8315" t="s">
        <v>408</v>
      </c>
      <c r="D8315">
        <v>2017</v>
      </c>
      <c r="E8315">
        <v>202.78</v>
      </c>
      <c r="K8315">
        <v>0.93</v>
      </c>
      <c r="L8315">
        <v>8.4</v>
      </c>
      <c r="M8315">
        <v>193.44</v>
      </c>
      <c r="Q8315">
        <v>530.70000000000005</v>
      </c>
    </row>
    <row r="8316" spans="1:17">
      <c r="A8316" t="s">
        <v>8605</v>
      </c>
      <c r="B8316" t="s">
        <v>127</v>
      </c>
      <c r="C8316" t="s">
        <v>408</v>
      </c>
      <c r="D8316">
        <v>2018</v>
      </c>
      <c r="E8316">
        <v>203.02</v>
      </c>
      <c r="K8316">
        <v>0.96</v>
      </c>
      <c r="L8316">
        <v>8.6199999999999992</v>
      </c>
      <c r="M8316">
        <v>193.44</v>
      </c>
      <c r="Q8316">
        <v>428.37</v>
      </c>
    </row>
    <row r="8317" spans="1:17">
      <c r="A8317" t="s">
        <v>8606</v>
      </c>
      <c r="B8317" t="s">
        <v>127</v>
      </c>
      <c r="C8317" t="s">
        <v>408</v>
      </c>
      <c r="D8317">
        <v>2019</v>
      </c>
      <c r="E8317">
        <v>196.95</v>
      </c>
      <c r="K8317">
        <v>0.98</v>
      </c>
      <c r="L8317">
        <v>8.9600000000000009</v>
      </c>
      <c r="M8317">
        <v>187</v>
      </c>
      <c r="Q8317">
        <v>371.55</v>
      </c>
    </row>
    <row r="8318" spans="1:17">
      <c r="A8318" t="s">
        <v>8607</v>
      </c>
      <c r="B8318" t="s">
        <v>127</v>
      </c>
      <c r="C8318" t="s">
        <v>408</v>
      </c>
      <c r="D8318">
        <v>2020</v>
      </c>
      <c r="E8318">
        <v>196.92</v>
      </c>
      <c r="J8318">
        <v>1.67</v>
      </c>
      <c r="K8318">
        <v>12.06</v>
      </c>
      <c r="L8318">
        <v>3.77</v>
      </c>
      <c r="M8318">
        <v>179.43</v>
      </c>
      <c r="Q8318">
        <v>341.98</v>
      </c>
    </row>
    <row r="8319" spans="1:17">
      <c r="A8319" t="s">
        <v>8608</v>
      </c>
      <c r="B8319" t="s">
        <v>127</v>
      </c>
      <c r="C8319" t="s">
        <v>408</v>
      </c>
      <c r="D8319">
        <v>2021</v>
      </c>
      <c r="E8319">
        <v>203.11</v>
      </c>
      <c r="J8319">
        <v>2.2000000000000002</v>
      </c>
      <c r="K8319">
        <v>14.46</v>
      </c>
      <c r="L8319">
        <v>18.420000000000002</v>
      </c>
      <c r="M8319">
        <v>168.03</v>
      </c>
      <c r="Q8319">
        <v>278.62</v>
      </c>
    </row>
    <row r="8320" spans="1:17">
      <c r="A8320" t="s">
        <v>8609</v>
      </c>
      <c r="B8320" t="s">
        <v>127</v>
      </c>
      <c r="C8320" t="s">
        <v>408</v>
      </c>
      <c r="D8320">
        <v>2022</v>
      </c>
      <c r="E8320">
        <v>167.22</v>
      </c>
      <c r="K8320">
        <v>2.29</v>
      </c>
      <c r="M8320">
        <v>164.93</v>
      </c>
      <c r="Q8320">
        <v>137.12</v>
      </c>
    </row>
    <row r="8321" spans="1:17">
      <c r="A8321" t="s">
        <v>8610</v>
      </c>
      <c r="B8321" t="s">
        <v>127</v>
      </c>
      <c r="C8321" t="s">
        <v>408</v>
      </c>
      <c r="D8321">
        <v>2023</v>
      </c>
      <c r="E8321">
        <v>207</v>
      </c>
      <c r="K8321">
        <v>2</v>
      </c>
      <c r="M8321">
        <v>205</v>
      </c>
      <c r="Q8321">
        <v>121.28</v>
      </c>
    </row>
    <row r="8322" spans="1:17">
      <c r="A8322" t="s">
        <v>8611</v>
      </c>
      <c r="B8322" t="s">
        <v>190</v>
      </c>
      <c r="C8322" t="s">
        <v>6945</v>
      </c>
      <c r="D8322">
        <v>1960</v>
      </c>
    </row>
    <row r="8323" spans="1:17">
      <c r="A8323" t="s">
        <v>8612</v>
      </c>
      <c r="B8323" t="s">
        <v>190</v>
      </c>
      <c r="C8323" t="s">
        <v>6945</v>
      </c>
      <c r="D8323">
        <v>1961</v>
      </c>
    </row>
    <row r="8324" spans="1:17">
      <c r="A8324" t="s">
        <v>8613</v>
      </c>
      <c r="B8324" t="s">
        <v>190</v>
      </c>
      <c r="C8324" t="s">
        <v>6945</v>
      </c>
      <c r="D8324">
        <v>1962</v>
      </c>
    </row>
    <row r="8325" spans="1:17">
      <c r="A8325" t="s">
        <v>8614</v>
      </c>
      <c r="B8325" t="s">
        <v>190</v>
      </c>
      <c r="C8325" t="s">
        <v>6945</v>
      </c>
      <c r="D8325">
        <v>1963</v>
      </c>
    </row>
    <row r="8326" spans="1:17">
      <c r="A8326" t="s">
        <v>8615</v>
      </c>
      <c r="B8326" t="s">
        <v>190</v>
      </c>
      <c r="C8326" t="s">
        <v>6945</v>
      </c>
      <c r="D8326">
        <v>1964</v>
      </c>
    </row>
    <row r="8327" spans="1:17">
      <c r="A8327" t="s">
        <v>8616</v>
      </c>
      <c r="B8327" t="s">
        <v>190</v>
      </c>
      <c r="C8327" t="s">
        <v>6945</v>
      </c>
      <c r="D8327">
        <v>1965</v>
      </c>
    </row>
    <row r="8328" spans="1:17">
      <c r="A8328" t="s">
        <v>8617</v>
      </c>
      <c r="B8328" t="s">
        <v>190</v>
      </c>
      <c r="C8328" t="s">
        <v>6945</v>
      </c>
      <c r="D8328">
        <v>1966</v>
      </c>
    </row>
    <row r="8329" spans="1:17">
      <c r="A8329" t="s">
        <v>8618</v>
      </c>
      <c r="B8329" t="s">
        <v>190</v>
      </c>
      <c r="C8329" t="s">
        <v>6945</v>
      </c>
      <c r="D8329">
        <v>1967</v>
      </c>
    </row>
    <row r="8330" spans="1:17">
      <c r="A8330" t="s">
        <v>8619</v>
      </c>
      <c r="B8330" t="s">
        <v>190</v>
      </c>
      <c r="C8330" t="s">
        <v>6945</v>
      </c>
      <c r="D8330">
        <v>1968</v>
      </c>
    </row>
    <row r="8331" spans="1:17">
      <c r="A8331" t="s">
        <v>8620</v>
      </c>
      <c r="B8331" t="s">
        <v>190</v>
      </c>
      <c r="C8331" t="s">
        <v>6945</v>
      </c>
      <c r="D8331">
        <v>1969</v>
      </c>
    </row>
    <row r="8332" spans="1:17">
      <c r="A8332" t="s">
        <v>8621</v>
      </c>
      <c r="B8332" t="s">
        <v>190</v>
      </c>
      <c r="C8332" t="s">
        <v>6945</v>
      </c>
      <c r="D8332">
        <v>1970</v>
      </c>
    </row>
    <row r="8333" spans="1:17">
      <c r="A8333" t="s">
        <v>8622</v>
      </c>
      <c r="B8333" t="s">
        <v>190</v>
      </c>
      <c r="C8333" t="s">
        <v>6945</v>
      </c>
      <c r="D8333">
        <v>1971</v>
      </c>
    </row>
    <row r="8334" spans="1:17">
      <c r="A8334" t="s">
        <v>8623</v>
      </c>
      <c r="B8334" t="s">
        <v>190</v>
      </c>
      <c r="C8334" t="s">
        <v>6945</v>
      </c>
      <c r="D8334">
        <v>1972</v>
      </c>
    </row>
    <row r="8335" spans="1:17">
      <c r="A8335" t="s">
        <v>8624</v>
      </c>
      <c r="B8335" t="s">
        <v>190</v>
      </c>
      <c r="C8335" t="s">
        <v>6945</v>
      </c>
      <c r="D8335">
        <v>1973</v>
      </c>
    </row>
    <row r="8336" spans="1:17">
      <c r="A8336" t="s">
        <v>8625</v>
      </c>
      <c r="B8336" t="s">
        <v>190</v>
      </c>
      <c r="C8336" t="s">
        <v>6945</v>
      </c>
      <c r="D8336">
        <v>1974</v>
      </c>
    </row>
    <row r="8337" spans="1:4">
      <c r="A8337" t="s">
        <v>8626</v>
      </c>
      <c r="B8337" t="s">
        <v>190</v>
      </c>
      <c r="C8337" t="s">
        <v>6945</v>
      </c>
      <c r="D8337">
        <v>1975</v>
      </c>
    </row>
    <row r="8338" spans="1:4">
      <c r="A8338" t="s">
        <v>8627</v>
      </c>
      <c r="B8338" t="s">
        <v>190</v>
      </c>
      <c r="C8338" t="s">
        <v>6945</v>
      </c>
      <c r="D8338">
        <v>1976</v>
      </c>
    </row>
    <row r="8339" spans="1:4">
      <c r="A8339" t="s">
        <v>8628</v>
      </c>
      <c r="B8339" t="s">
        <v>190</v>
      </c>
      <c r="C8339" t="s">
        <v>6945</v>
      </c>
      <c r="D8339">
        <v>1977</v>
      </c>
    </row>
    <row r="8340" spans="1:4">
      <c r="A8340" t="s">
        <v>8629</v>
      </c>
      <c r="B8340" t="s">
        <v>190</v>
      </c>
      <c r="C8340" t="s">
        <v>6945</v>
      </c>
      <c r="D8340">
        <v>1978</v>
      </c>
    </row>
    <row r="8341" spans="1:4">
      <c r="A8341" t="s">
        <v>8630</v>
      </c>
      <c r="B8341" t="s">
        <v>190</v>
      </c>
      <c r="C8341" t="s">
        <v>6945</v>
      </c>
      <c r="D8341">
        <v>1979</v>
      </c>
    </row>
    <row r="8342" spans="1:4">
      <c r="A8342" t="s">
        <v>8631</v>
      </c>
      <c r="B8342" t="s">
        <v>190</v>
      </c>
      <c r="C8342" t="s">
        <v>6945</v>
      </c>
      <c r="D8342">
        <v>1980</v>
      </c>
    </row>
    <row r="8343" spans="1:4">
      <c r="A8343" t="s">
        <v>8632</v>
      </c>
      <c r="B8343" t="s">
        <v>190</v>
      </c>
      <c r="C8343" t="s">
        <v>6945</v>
      </c>
      <c r="D8343">
        <v>1981</v>
      </c>
    </row>
    <row r="8344" spans="1:4">
      <c r="A8344" t="s">
        <v>8633</v>
      </c>
      <c r="B8344" t="s">
        <v>190</v>
      </c>
      <c r="C8344" t="s">
        <v>6945</v>
      </c>
      <c r="D8344">
        <v>1982</v>
      </c>
    </row>
    <row r="8345" spans="1:4">
      <c r="A8345" t="s">
        <v>8634</v>
      </c>
      <c r="B8345" t="s">
        <v>190</v>
      </c>
      <c r="C8345" t="s">
        <v>6945</v>
      </c>
      <c r="D8345">
        <v>1983</v>
      </c>
    </row>
    <row r="8346" spans="1:4">
      <c r="A8346" t="s">
        <v>8635</v>
      </c>
      <c r="B8346" t="s">
        <v>190</v>
      </c>
      <c r="C8346" t="s">
        <v>6945</v>
      </c>
      <c r="D8346">
        <v>1984</v>
      </c>
    </row>
    <row r="8347" spans="1:4">
      <c r="A8347" t="s">
        <v>8636</v>
      </c>
      <c r="B8347" t="s">
        <v>190</v>
      </c>
      <c r="C8347" t="s">
        <v>6945</v>
      </c>
      <c r="D8347">
        <v>1985</v>
      </c>
    </row>
    <row r="8348" spans="1:4">
      <c r="A8348" t="s">
        <v>8637</v>
      </c>
      <c r="B8348" t="s">
        <v>190</v>
      </c>
      <c r="C8348" t="s">
        <v>6945</v>
      </c>
      <c r="D8348">
        <v>1986</v>
      </c>
    </row>
    <row r="8349" spans="1:4">
      <c r="A8349" t="s">
        <v>8638</v>
      </c>
      <c r="B8349" t="s">
        <v>190</v>
      </c>
      <c r="C8349" t="s">
        <v>6945</v>
      </c>
      <c r="D8349">
        <v>1987</v>
      </c>
    </row>
    <row r="8350" spans="1:4">
      <c r="A8350" t="s">
        <v>8639</v>
      </c>
      <c r="B8350" t="s">
        <v>190</v>
      </c>
      <c r="C8350" t="s">
        <v>6945</v>
      </c>
      <c r="D8350">
        <v>1988</v>
      </c>
    </row>
    <row r="8351" spans="1:4">
      <c r="A8351" t="s">
        <v>8640</v>
      </c>
      <c r="B8351" t="s">
        <v>190</v>
      </c>
      <c r="C8351" t="s">
        <v>6945</v>
      </c>
      <c r="D8351">
        <v>1989</v>
      </c>
    </row>
    <row r="8352" spans="1:4">
      <c r="A8352" t="s">
        <v>8641</v>
      </c>
      <c r="B8352" t="s">
        <v>190</v>
      </c>
      <c r="C8352" t="s">
        <v>6945</v>
      </c>
      <c r="D8352">
        <v>1990</v>
      </c>
    </row>
    <row r="8353" spans="1:4">
      <c r="A8353" t="s">
        <v>8642</v>
      </c>
      <c r="B8353" t="s">
        <v>190</v>
      </c>
      <c r="C8353" t="s">
        <v>6945</v>
      </c>
      <c r="D8353">
        <v>1991</v>
      </c>
    </row>
    <row r="8354" spans="1:4">
      <c r="A8354" t="s">
        <v>8643</v>
      </c>
      <c r="B8354" t="s">
        <v>190</v>
      </c>
      <c r="C8354" t="s">
        <v>6945</v>
      </c>
      <c r="D8354">
        <v>1992</v>
      </c>
    </row>
    <row r="8355" spans="1:4">
      <c r="A8355" t="s">
        <v>8644</v>
      </c>
      <c r="B8355" t="s">
        <v>190</v>
      </c>
      <c r="C8355" t="s">
        <v>6945</v>
      </c>
      <c r="D8355">
        <v>1993</v>
      </c>
    </row>
    <row r="8356" spans="1:4">
      <c r="A8356" t="s">
        <v>8645</v>
      </c>
      <c r="B8356" t="s">
        <v>190</v>
      </c>
      <c r="C8356" t="s">
        <v>6945</v>
      </c>
      <c r="D8356">
        <v>1994</v>
      </c>
    </row>
    <row r="8357" spans="1:4">
      <c r="A8357" t="s">
        <v>8646</v>
      </c>
      <c r="B8357" t="s">
        <v>190</v>
      </c>
      <c r="C8357" t="s">
        <v>6945</v>
      </c>
      <c r="D8357">
        <v>1995</v>
      </c>
    </row>
    <row r="8358" spans="1:4">
      <c r="A8358" t="s">
        <v>8647</v>
      </c>
      <c r="B8358" t="s">
        <v>190</v>
      </c>
      <c r="C8358" t="s">
        <v>6945</v>
      </c>
      <c r="D8358">
        <v>1996</v>
      </c>
    </row>
    <row r="8359" spans="1:4">
      <c r="A8359" t="s">
        <v>8648</v>
      </c>
      <c r="B8359" t="s">
        <v>190</v>
      </c>
      <c r="C8359" t="s">
        <v>6945</v>
      </c>
      <c r="D8359">
        <v>1997</v>
      </c>
    </row>
    <row r="8360" spans="1:4">
      <c r="A8360" t="s">
        <v>8649</v>
      </c>
      <c r="B8360" t="s">
        <v>190</v>
      </c>
      <c r="C8360" t="s">
        <v>6945</v>
      </c>
      <c r="D8360">
        <v>1998</v>
      </c>
    </row>
    <row r="8361" spans="1:4">
      <c r="A8361" t="s">
        <v>8650</v>
      </c>
      <c r="B8361" t="s">
        <v>190</v>
      </c>
      <c r="C8361" t="s">
        <v>6945</v>
      </c>
      <c r="D8361">
        <v>1999</v>
      </c>
    </row>
    <row r="8362" spans="1:4">
      <c r="A8362" t="s">
        <v>8651</v>
      </c>
      <c r="B8362" t="s">
        <v>190</v>
      </c>
      <c r="C8362" t="s">
        <v>6945</v>
      </c>
      <c r="D8362">
        <v>2000</v>
      </c>
    </row>
    <row r="8363" spans="1:4">
      <c r="A8363" t="s">
        <v>8652</v>
      </c>
      <c r="B8363" t="s">
        <v>190</v>
      </c>
      <c r="C8363" t="s">
        <v>6945</v>
      </c>
      <c r="D8363">
        <v>2001</v>
      </c>
    </row>
    <row r="8364" spans="1:4">
      <c r="A8364" t="s">
        <v>8653</v>
      </c>
      <c r="B8364" t="s">
        <v>190</v>
      </c>
      <c r="C8364" t="s">
        <v>6945</v>
      </c>
      <c r="D8364">
        <v>2002</v>
      </c>
    </row>
    <row r="8365" spans="1:4">
      <c r="A8365" t="s">
        <v>8654</v>
      </c>
      <c r="B8365" t="s">
        <v>190</v>
      </c>
      <c r="C8365" t="s">
        <v>6945</v>
      </c>
      <c r="D8365">
        <v>2003</v>
      </c>
    </row>
    <row r="8366" spans="1:4">
      <c r="A8366" t="s">
        <v>8655</v>
      </c>
      <c r="B8366" t="s">
        <v>190</v>
      </c>
      <c r="C8366" t="s">
        <v>6945</v>
      </c>
      <c r="D8366">
        <v>2004</v>
      </c>
    </row>
    <row r="8367" spans="1:4">
      <c r="A8367" t="s">
        <v>8656</v>
      </c>
      <c r="B8367" t="s">
        <v>190</v>
      </c>
      <c r="C8367" t="s">
        <v>6945</v>
      </c>
      <c r="D8367">
        <v>2005</v>
      </c>
    </row>
    <row r="8368" spans="1:4">
      <c r="A8368" t="s">
        <v>8657</v>
      </c>
      <c r="B8368" t="s">
        <v>190</v>
      </c>
      <c r="C8368" t="s">
        <v>6945</v>
      </c>
      <c r="D8368">
        <v>2006</v>
      </c>
    </row>
    <row r="8369" spans="1:17">
      <c r="A8369" t="s">
        <v>8658</v>
      </c>
      <c r="B8369" t="s">
        <v>190</v>
      </c>
      <c r="C8369" t="s">
        <v>6945</v>
      </c>
      <c r="D8369">
        <v>2007</v>
      </c>
      <c r="Q8369">
        <v>120</v>
      </c>
    </row>
    <row r="8370" spans="1:17">
      <c r="A8370" t="s">
        <v>8659</v>
      </c>
      <c r="B8370" t="s">
        <v>190</v>
      </c>
      <c r="C8370" t="s">
        <v>6945</v>
      </c>
      <c r="D8370">
        <v>2008</v>
      </c>
      <c r="Q8370">
        <v>115.28</v>
      </c>
    </row>
    <row r="8371" spans="1:17">
      <c r="A8371" t="s">
        <v>8660</v>
      </c>
      <c r="B8371" t="s">
        <v>190</v>
      </c>
      <c r="C8371" t="s">
        <v>6945</v>
      </c>
      <c r="D8371">
        <v>2009</v>
      </c>
      <c r="Q8371">
        <v>122.12</v>
      </c>
    </row>
    <row r="8372" spans="1:17">
      <c r="A8372" t="s">
        <v>8661</v>
      </c>
      <c r="B8372" t="s">
        <v>190</v>
      </c>
      <c r="C8372" t="s">
        <v>6945</v>
      </c>
      <c r="D8372">
        <v>2010</v>
      </c>
      <c r="E8372">
        <v>413.41</v>
      </c>
      <c r="L8372">
        <v>413.41</v>
      </c>
      <c r="Q8372">
        <v>45.05</v>
      </c>
    </row>
    <row r="8373" spans="1:17">
      <c r="A8373" t="s">
        <v>8662</v>
      </c>
      <c r="B8373" t="s">
        <v>190</v>
      </c>
      <c r="C8373" t="s">
        <v>6945</v>
      </c>
      <c r="D8373">
        <v>2011</v>
      </c>
      <c r="Q8373">
        <v>22</v>
      </c>
    </row>
    <row r="8374" spans="1:17">
      <c r="A8374" t="s">
        <v>8663</v>
      </c>
      <c r="B8374" t="s">
        <v>190</v>
      </c>
      <c r="C8374" t="s">
        <v>6945</v>
      </c>
      <c r="D8374">
        <v>2012</v>
      </c>
      <c r="Q8374">
        <v>45</v>
      </c>
    </row>
    <row r="8375" spans="1:17">
      <c r="A8375" t="s">
        <v>8664</v>
      </c>
      <c r="B8375" t="s">
        <v>190</v>
      </c>
      <c r="C8375" t="s">
        <v>6945</v>
      </c>
      <c r="D8375">
        <v>2013</v>
      </c>
      <c r="Q8375">
        <v>56</v>
      </c>
    </row>
    <row r="8376" spans="1:17">
      <c r="A8376" t="s">
        <v>8665</v>
      </c>
      <c r="B8376" t="s">
        <v>190</v>
      </c>
      <c r="C8376" t="s">
        <v>6945</v>
      </c>
      <c r="D8376">
        <v>2014</v>
      </c>
      <c r="Q8376">
        <v>111.73</v>
      </c>
    </row>
    <row r="8377" spans="1:17">
      <c r="A8377" t="s">
        <v>8666</v>
      </c>
      <c r="B8377" t="s">
        <v>190</v>
      </c>
      <c r="C8377" t="s">
        <v>6945</v>
      </c>
      <c r="D8377">
        <v>2015</v>
      </c>
      <c r="Q8377">
        <v>107</v>
      </c>
    </row>
    <row r="8378" spans="1:17">
      <c r="A8378" t="s">
        <v>8667</v>
      </c>
      <c r="B8378" t="s">
        <v>190</v>
      </c>
      <c r="C8378" t="s">
        <v>6945</v>
      </c>
      <c r="D8378">
        <v>2016</v>
      </c>
      <c r="Q8378">
        <v>85</v>
      </c>
    </row>
    <row r="8379" spans="1:17">
      <c r="A8379" t="s">
        <v>8668</v>
      </c>
      <c r="B8379" t="s">
        <v>190</v>
      </c>
      <c r="C8379" t="s">
        <v>6945</v>
      </c>
      <c r="D8379">
        <v>2017</v>
      </c>
      <c r="Q8379">
        <v>63</v>
      </c>
    </row>
    <row r="8380" spans="1:17">
      <c r="A8380" t="s">
        <v>8669</v>
      </c>
      <c r="B8380" t="s">
        <v>190</v>
      </c>
      <c r="C8380" t="s">
        <v>6945</v>
      </c>
      <c r="D8380">
        <v>2018</v>
      </c>
      <c r="Q8380">
        <v>28</v>
      </c>
    </row>
    <row r="8381" spans="1:17">
      <c r="A8381" t="s">
        <v>8670</v>
      </c>
      <c r="B8381" t="s">
        <v>190</v>
      </c>
      <c r="C8381" t="s">
        <v>6945</v>
      </c>
      <c r="D8381">
        <v>2019</v>
      </c>
      <c r="Q8381">
        <v>7.82</v>
      </c>
    </row>
    <row r="8382" spans="1:17">
      <c r="A8382" t="s">
        <v>8671</v>
      </c>
      <c r="B8382" t="s">
        <v>190</v>
      </c>
      <c r="C8382" t="s">
        <v>6945</v>
      </c>
      <c r="D8382">
        <v>2020</v>
      </c>
      <c r="Q8382">
        <v>1</v>
      </c>
    </row>
    <row r="8383" spans="1:17">
      <c r="A8383" t="s">
        <v>8672</v>
      </c>
      <c r="B8383" t="s">
        <v>190</v>
      </c>
      <c r="C8383" t="s">
        <v>6945</v>
      </c>
      <c r="D8383">
        <v>2021</v>
      </c>
      <c r="Q8383">
        <v>9</v>
      </c>
    </row>
    <row r="8384" spans="1:17">
      <c r="A8384" t="s">
        <v>8673</v>
      </c>
      <c r="B8384" t="s">
        <v>190</v>
      </c>
      <c r="C8384" t="s">
        <v>6945</v>
      </c>
      <c r="D8384">
        <v>2022</v>
      </c>
      <c r="Q8384">
        <v>7</v>
      </c>
    </row>
    <row r="8385" spans="1:17">
      <c r="A8385" t="s">
        <v>8674</v>
      </c>
      <c r="B8385" t="s">
        <v>190</v>
      </c>
      <c r="C8385" t="s">
        <v>6945</v>
      </c>
      <c r="D8385">
        <v>2023</v>
      </c>
      <c r="Q8385">
        <v>7</v>
      </c>
    </row>
    <row r="8386" spans="1:17">
      <c r="A8386" t="s">
        <v>8675</v>
      </c>
      <c r="B8386" t="s">
        <v>222</v>
      </c>
      <c r="C8386" t="s">
        <v>473</v>
      </c>
      <c r="D8386">
        <v>1960</v>
      </c>
    </row>
    <row r="8387" spans="1:17">
      <c r="A8387" t="s">
        <v>8676</v>
      </c>
      <c r="B8387" t="s">
        <v>222</v>
      </c>
      <c r="C8387" t="s">
        <v>473</v>
      </c>
      <c r="D8387">
        <v>1961</v>
      </c>
    </row>
    <row r="8388" spans="1:17">
      <c r="A8388" t="s">
        <v>8677</v>
      </c>
      <c r="B8388" t="s">
        <v>222</v>
      </c>
      <c r="C8388" t="s">
        <v>473</v>
      </c>
      <c r="D8388">
        <v>1962</v>
      </c>
    </row>
    <row r="8389" spans="1:17">
      <c r="A8389" t="s">
        <v>8678</v>
      </c>
      <c r="B8389" t="s">
        <v>222</v>
      </c>
      <c r="C8389" t="s">
        <v>473</v>
      </c>
      <c r="D8389">
        <v>1963</v>
      </c>
    </row>
    <row r="8390" spans="1:17">
      <c r="A8390" t="s">
        <v>8679</v>
      </c>
      <c r="B8390" t="s">
        <v>222</v>
      </c>
      <c r="C8390" t="s">
        <v>473</v>
      </c>
      <c r="D8390">
        <v>1964</v>
      </c>
    </row>
    <row r="8391" spans="1:17">
      <c r="A8391" t="s">
        <v>8680</v>
      </c>
      <c r="B8391" t="s">
        <v>222</v>
      </c>
      <c r="C8391" t="s">
        <v>473</v>
      </c>
      <c r="D8391">
        <v>1965</v>
      </c>
    </row>
    <row r="8392" spans="1:17">
      <c r="A8392" t="s">
        <v>8681</v>
      </c>
      <c r="B8392" t="s">
        <v>222</v>
      </c>
      <c r="C8392" t="s">
        <v>473</v>
      </c>
      <c r="D8392">
        <v>1966</v>
      </c>
    </row>
    <row r="8393" spans="1:17">
      <c r="A8393" t="s">
        <v>8682</v>
      </c>
      <c r="B8393" t="s">
        <v>222</v>
      </c>
      <c r="C8393" t="s">
        <v>473</v>
      </c>
      <c r="D8393">
        <v>1967</v>
      </c>
    </row>
    <row r="8394" spans="1:17">
      <c r="A8394" t="s">
        <v>8683</v>
      </c>
      <c r="B8394" t="s">
        <v>222</v>
      </c>
      <c r="C8394" t="s">
        <v>473</v>
      </c>
      <c r="D8394">
        <v>1968</v>
      </c>
    </row>
    <row r="8395" spans="1:17">
      <c r="A8395" t="s">
        <v>8684</v>
      </c>
      <c r="B8395" t="s">
        <v>222</v>
      </c>
      <c r="C8395" t="s">
        <v>473</v>
      </c>
      <c r="D8395">
        <v>1969</v>
      </c>
    </row>
    <row r="8396" spans="1:17">
      <c r="A8396" t="s">
        <v>8685</v>
      </c>
      <c r="B8396" t="s">
        <v>222</v>
      </c>
      <c r="C8396" t="s">
        <v>473</v>
      </c>
      <c r="D8396">
        <v>1970</v>
      </c>
    </row>
    <row r="8397" spans="1:17">
      <c r="A8397" t="s">
        <v>8686</v>
      </c>
      <c r="B8397" t="s">
        <v>222</v>
      </c>
      <c r="C8397" t="s">
        <v>473</v>
      </c>
      <c r="D8397">
        <v>1971</v>
      </c>
    </row>
    <row r="8398" spans="1:17">
      <c r="A8398" t="s">
        <v>8687</v>
      </c>
      <c r="B8398" t="s">
        <v>222</v>
      </c>
      <c r="C8398" t="s">
        <v>473</v>
      </c>
      <c r="D8398">
        <v>1972</v>
      </c>
    </row>
    <row r="8399" spans="1:17">
      <c r="A8399" t="s">
        <v>8688</v>
      </c>
      <c r="B8399" t="s">
        <v>222</v>
      </c>
      <c r="C8399" t="s">
        <v>473</v>
      </c>
      <c r="D8399">
        <v>1973</v>
      </c>
    </row>
    <row r="8400" spans="1:17">
      <c r="A8400" t="s">
        <v>8689</v>
      </c>
      <c r="B8400" t="s">
        <v>222</v>
      </c>
      <c r="C8400" t="s">
        <v>473</v>
      </c>
      <c r="D8400">
        <v>1974</v>
      </c>
    </row>
    <row r="8401" spans="1:4">
      <c r="A8401" t="s">
        <v>8690</v>
      </c>
      <c r="B8401" t="s">
        <v>222</v>
      </c>
      <c r="C8401" t="s">
        <v>473</v>
      </c>
      <c r="D8401">
        <v>1975</v>
      </c>
    </row>
    <row r="8402" spans="1:4">
      <c r="A8402" t="s">
        <v>8691</v>
      </c>
      <c r="B8402" t="s">
        <v>222</v>
      </c>
      <c r="C8402" t="s">
        <v>473</v>
      </c>
      <c r="D8402">
        <v>1976</v>
      </c>
    </row>
    <row r="8403" spans="1:4">
      <c r="A8403" t="s">
        <v>8692</v>
      </c>
      <c r="B8403" t="s">
        <v>222</v>
      </c>
      <c r="C8403" t="s">
        <v>473</v>
      </c>
      <c r="D8403">
        <v>1977</v>
      </c>
    </row>
    <row r="8404" spans="1:4">
      <c r="A8404" t="s">
        <v>8693</v>
      </c>
      <c r="B8404" t="s">
        <v>222</v>
      </c>
      <c r="C8404" t="s">
        <v>473</v>
      </c>
      <c r="D8404">
        <v>1978</v>
      </c>
    </row>
    <row r="8405" spans="1:4">
      <c r="A8405" t="s">
        <v>8694</v>
      </c>
      <c r="B8405" t="s">
        <v>222</v>
      </c>
      <c r="C8405" t="s">
        <v>473</v>
      </c>
      <c r="D8405">
        <v>1979</v>
      </c>
    </row>
    <row r="8406" spans="1:4">
      <c r="A8406" t="s">
        <v>8695</v>
      </c>
      <c r="B8406" t="s">
        <v>222</v>
      </c>
      <c r="C8406" t="s">
        <v>473</v>
      </c>
      <c r="D8406">
        <v>1980</v>
      </c>
    </row>
    <row r="8407" spans="1:4">
      <c r="A8407" t="s">
        <v>8696</v>
      </c>
      <c r="B8407" t="s">
        <v>222</v>
      </c>
      <c r="C8407" t="s">
        <v>473</v>
      </c>
      <c r="D8407">
        <v>1981</v>
      </c>
    </row>
    <row r="8408" spans="1:4">
      <c r="A8408" t="s">
        <v>8697</v>
      </c>
      <c r="B8408" t="s">
        <v>222</v>
      </c>
      <c r="C8408" t="s">
        <v>473</v>
      </c>
      <c r="D8408">
        <v>1982</v>
      </c>
    </row>
    <row r="8409" spans="1:4">
      <c r="A8409" t="s">
        <v>8698</v>
      </c>
      <c r="B8409" t="s">
        <v>222</v>
      </c>
      <c r="C8409" t="s">
        <v>473</v>
      </c>
      <c r="D8409">
        <v>1983</v>
      </c>
    </row>
    <row r="8410" spans="1:4">
      <c r="A8410" t="s">
        <v>8699</v>
      </c>
      <c r="B8410" t="s">
        <v>222</v>
      </c>
      <c r="C8410" t="s">
        <v>473</v>
      </c>
      <c r="D8410">
        <v>1984</v>
      </c>
    </row>
    <row r="8411" spans="1:4">
      <c r="A8411" t="s">
        <v>8700</v>
      </c>
      <c r="B8411" t="s">
        <v>222</v>
      </c>
      <c r="C8411" t="s">
        <v>473</v>
      </c>
      <c r="D8411">
        <v>1985</v>
      </c>
    </row>
    <row r="8412" spans="1:4">
      <c r="A8412" t="s">
        <v>8701</v>
      </c>
      <c r="B8412" t="s">
        <v>222</v>
      </c>
      <c r="C8412" t="s">
        <v>473</v>
      </c>
      <c r="D8412">
        <v>1986</v>
      </c>
    </row>
    <row r="8413" spans="1:4">
      <c r="A8413" t="s">
        <v>8702</v>
      </c>
      <c r="B8413" t="s">
        <v>222</v>
      </c>
      <c r="C8413" t="s">
        <v>473</v>
      </c>
      <c r="D8413">
        <v>1987</v>
      </c>
    </row>
    <row r="8414" spans="1:4">
      <c r="A8414" t="s">
        <v>8703</v>
      </c>
      <c r="B8414" t="s">
        <v>222</v>
      </c>
      <c r="C8414" t="s">
        <v>473</v>
      </c>
      <c r="D8414">
        <v>1988</v>
      </c>
    </row>
    <row r="8415" spans="1:4">
      <c r="A8415" t="s">
        <v>8704</v>
      </c>
      <c r="B8415" t="s">
        <v>222</v>
      </c>
      <c r="C8415" t="s">
        <v>473</v>
      </c>
      <c r="D8415">
        <v>1989</v>
      </c>
    </row>
    <row r="8416" spans="1:4">
      <c r="A8416" t="s">
        <v>8705</v>
      </c>
      <c r="B8416" t="s">
        <v>222</v>
      </c>
      <c r="C8416" t="s">
        <v>473</v>
      </c>
      <c r="D8416">
        <v>1990</v>
      </c>
    </row>
    <row r="8417" spans="1:17">
      <c r="A8417" t="s">
        <v>8706</v>
      </c>
      <c r="B8417" t="s">
        <v>222</v>
      </c>
      <c r="C8417" t="s">
        <v>473</v>
      </c>
      <c r="D8417">
        <v>1991</v>
      </c>
    </row>
    <row r="8418" spans="1:17">
      <c r="A8418" t="s">
        <v>8707</v>
      </c>
      <c r="B8418" t="s">
        <v>222</v>
      </c>
      <c r="C8418" t="s">
        <v>473</v>
      </c>
      <c r="D8418">
        <v>1992</v>
      </c>
    </row>
    <row r="8419" spans="1:17">
      <c r="A8419" t="s">
        <v>8708</v>
      </c>
      <c r="B8419" t="s">
        <v>222</v>
      </c>
      <c r="C8419" t="s">
        <v>473</v>
      </c>
      <c r="D8419">
        <v>1993</v>
      </c>
    </row>
    <row r="8420" spans="1:17">
      <c r="A8420" t="s">
        <v>8709</v>
      </c>
      <c r="B8420" t="s">
        <v>222</v>
      </c>
      <c r="C8420" t="s">
        <v>473</v>
      </c>
      <c r="D8420">
        <v>1994</v>
      </c>
    </row>
    <row r="8421" spans="1:17">
      <c r="A8421" t="s">
        <v>8710</v>
      </c>
      <c r="B8421" t="s">
        <v>222</v>
      </c>
      <c r="C8421" t="s">
        <v>473</v>
      </c>
      <c r="D8421">
        <v>1995</v>
      </c>
    </row>
    <row r="8422" spans="1:17">
      <c r="A8422" t="s">
        <v>8711</v>
      </c>
      <c r="B8422" t="s">
        <v>222</v>
      </c>
      <c r="C8422" t="s">
        <v>473</v>
      </c>
      <c r="D8422">
        <v>1996</v>
      </c>
    </row>
    <row r="8423" spans="1:17">
      <c r="A8423" t="s">
        <v>8712</v>
      </c>
      <c r="B8423" t="s">
        <v>222</v>
      </c>
      <c r="C8423" t="s">
        <v>473</v>
      </c>
      <c r="D8423">
        <v>1997</v>
      </c>
    </row>
    <row r="8424" spans="1:17">
      <c r="A8424" t="s">
        <v>8713</v>
      </c>
      <c r="B8424" t="s">
        <v>222</v>
      </c>
      <c r="C8424" t="s">
        <v>473</v>
      </c>
      <c r="D8424">
        <v>1998</v>
      </c>
    </row>
    <row r="8425" spans="1:17">
      <c r="A8425" t="s">
        <v>8714</v>
      </c>
      <c r="B8425" t="s">
        <v>222</v>
      </c>
      <c r="C8425" t="s">
        <v>473</v>
      </c>
      <c r="D8425">
        <v>1999</v>
      </c>
    </row>
    <row r="8426" spans="1:17">
      <c r="A8426" t="s">
        <v>8715</v>
      </c>
      <c r="B8426" t="s">
        <v>222</v>
      </c>
      <c r="C8426" t="s">
        <v>473</v>
      </c>
      <c r="D8426">
        <v>2000</v>
      </c>
    </row>
    <row r="8427" spans="1:17">
      <c r="A8427" t="s">
        <v>8716</v>
      </c>
      <c r="B8427" t="s">
        <v>222</v>
      </c>
      <c r="C8427" t="s">
        <v>473</v>
      </c>
      <c r="D8427">
        <v>2001</v>
      </c>
    </row>
    <row r="8428" spans="1:17">
      <c r="A8428" t="s">
        <v>8717</v>
      </c>
      <c r="B8428" t="s">
        <v>222</v>
      </c>
      <c r="C8428" t="s">
        <v>473</v>
      </c>
      <c r="D8428">
        <v>2002</v>
      </c>
    </row>
    <row r="8429" spans="1:17">
      <c r="A8429" t="s">
        <v>8718</v>
      </c>
      <c r="B8429" t="s">
        <v>222</v>
      </c>
      <c r="C8429" t="s">
        <v>473</v>
      </c>
      <c r="D8429">
        <v>2003</v>
      </c>
      <c r="Q8429">
        <v>304.88</v>
      </c>
    </row>
    <row r="8430" spans="1:17">
      <c r="A8430" t="s">
        <v>8719</v>
      </c>
      <c r="B8430" t="s">
        <v>222</v>
      </c>
      <c r="C8430" t="s">
        <v>473</v>
      </c>
      <c r="D8430">
        <v>2004</v>
      </c>
      <c r="Q8430">
        <v>372.07</v>
      </c>
    </row>
    <row r="8431" spans="1:17">
      <c r="A8431" t="s">
        <v>8720</v>
      </c>
      <c r="B8431" t="s">
        <v>222</v>
      </c>
      <c r="C8431" t="s">
        <v>473</v>
      </c>
      <c r="D8431">
        <v>2005</v>
      </c>
    </row>
    <row r="8432" spans="1:17">
      <c r="A8432" t="s">
        <v>8721</v>
      </c>
      <c r="B8432" t="s">
        <v>222</v>
      </c>
      <c r="C8432" t="s">
        <v>473</v>
      </c>
      <c r="D8432">
        <v>2006</v>
      </c>
    </row>
    <row r="8433" spans="1:17">
      <c r="A8433" t="s">
        <v>8722</v>
      </c>
      <c r="B8433" t="s">
        <v>222</v>
      </c>
      <c r="C8433" t="s">
        <v>473</v>
      </c>
      <c r="D8433">
        <v>2007</v>
      </c>
    </row>
    <row r="8434" spans="1:17">
      <c r="A8434" t="s">
        <v>8723</v>
      </c>
      <c r="B8434" t="s">
        <v>222</v>
      </c>
      <c r="C8434" t="s">
        <v>473</v>
      </c>
      <c r="D8434">
        <v>2008</v>
      </c>
    </row>
    <row r="8435" spans="1:17">
      <c r="A8435" t="s">
        <v>8724</v>
      </c>
      <c r="B8435" t="s">
        <v>222</v>
      </c>
      <c r="C8435" t="s">
        <v>473</v>
      </c>
      <c r="D8435">
        <v>2009</v>
      </c>
    </row>
    <row r="8436" spans="1:17">
      <c r="A8436" t="s">
        <v>8725</v>
      </c>
      <c r="B8436" t="s">
        <v>222</v>
      </c>
      <c r="C8436" t="s">
        <v>473</v>
      </c>
      <c r="D8436">
        <v>2010</v>
      </c>
    </row>
    <row r="8437" spans="1:17">
      <c r="A8437" t="s">
        <v>8726</v>
      </c>
      <c r="B8437" t="s">
        <v>222</v>
      </c>
      <c r="C8437" t="s">
        <v>473</v>
      </c>
      <c r="D8437">
        <v>2011</v>
      </c>
    </row>
    <row r="8438" spans="1:17">
      <c r="A8438" t="s">
        <v>8727</v>
      </c>
      <c r="B8438" t="s">
        <v>222</v>
      </c>
      <c r="C8438" t="s">
        <v>473</v>
      </c>
      <c r="D8438">
        <v>2012</v>
      </c>
    </row>
    <row r="8439" spans="1:17">
      <c r="A8439" t="s">
        <v>8728</v>
      </c>
      <c r="B8439" t="s">
        <v>222</v>
      </c>
      <c r="C8439" t="s">
        <v>473</v>
      </c>
      <c r="D8439">
        <v>2013</v>
      </c>
    </row>
    <row r="8440" spans="1:17">
      <c r="A8440" t="s">
        <v>8729</v>
      </c>
      <c r="B8440" t="s">
        <v>222</v>
      </c>
      <c r="C8440" t="s">
        <v>473</v>
      </c>
      <c r="D8440">
        <v>2014</v>
      </c>
    </row>
    <row r="8441" spans="1:17">
      <c r="A8441" t="s">
        <v>8730</v>
      </c>
      <c r="B8441" t="s">
        <v>222</v>
      </c>
      <c r="C8441" t="s">
        <v>473</v>
      </c>
      <c r="D8441">
        <v>2015</v>
      </c>
    </row>
    <row r="8442" spans="1:17">
      <c r="A8442" t="s">
        <v>8731</v>
      </c>
      <c r="B8442" t="s">
        <v>222</v>
      </c>
      <c r="C8442" t="s">
        <v>473</v>
      </c>
      <c r="D8442">
        <v>2016</v>
      </c>
    </row>
    <row r="8443" spans="1:17">
      <c r="A8443" t="s">
        <v>8732</v>
      </c>
      <c r="B8443" t="s">
        <v>222</v>
      </c>
      <c r="C8443" t="s">
        <v>473</v>
      </c>
      <c r="D8443">
        <v>2017</v>
      </c>
    </row>
    <row r="8444" spans="1:17">
      <c r="A8444" t="s">
        <v>8733</v>
      </c>
      <c r="B8444" t="s">
        <v>222</v>
      </c>
      <c r="C8444" t="s">
        <v>473</v>
      </c>
      <c r="D8444">
        <v>2018</v>
      </c>
    </row>
    <row r="8445" spans="1:17">
      <c r="A8445" t="s">
        <v>8734</v>
      </c>
      <c r="B8445" t="s">
        <v>222</v>
      </c>
      <c r="C8445" t="s">
        <v>473</v>
      </c>
      <c r="D8445">
        <v>2019</v>
      </c>
    </row>
    <row r="8446" spans="1:17">
      <c r="A8446" t="s">
        <v>8735</v>
      </c>
      <c r="B8446" t="s">
        <v>222</v>
      </c>
      <c r="C8446" t="s">
        <v>473</v>
      </c>
      <c r="D8446">
        <v>2020</v>
      </c>
      <c r="Q8446">
        <v>6264.39</v>
      </c>
    </row>
    <row r="8447" spans="1:17">
      <c r="A8447" t="s">
        <v>8736</v>
      </c>
      <c r="B8447" t="s">
        <v>222</v>
      </c>
      <c r="C8447" t="s">
        <v>473</v>
      </c>
      <c r="D8447">
        <v>2021</v>
      </c>
    </row>
    <row r="8448" spans="1:17">
      <c r="A8448" t="s">
        <v>8737</v>
      </c>
      <c r="B8448" t="s">
        <v>222</v>
      </c>
      <c r="C8448" t="s">
        <v>473</v>
      </c>
      <c r="D8448">
        <v>2022</v>
      </c>
    </row>
    <row r="8449" spans="1:4">
      <c r="A8449" t="s">
        <v>8738</v>
      </c>
      <c r="B8449" t="s">
        <v>222</v>
      </c>
      <c r="C8449" t="s">
        <v>473</v>
      </c>
      <c r="D8449">
        <v>2023</v>
      </c>
    </row>
    <row r="8450" spans="1:4">
      <c r="A8450" t="s">
        <v>8739</v>
      </c>
      <c r="B8450" t="s">
        <v>128</v>
      </c>
      <c r="C8450" t="s">
        <v>473</v>
      </c>
      <c r="D8450">
        <v>1960</v>
      </c>
    </row>
    <row r="8451" spans="1:4">
      <c r="A8451" t="s">
        <v>8740</v>
      </c>
      <c r="B8451" t="s">
        <v>128</v>
      </c>
      <c r="C8451" t="s">
        <v>473</v>
      </c>
      <c r="D8451">
        <v>1961</v>
      </c>
    </row>
    <row r="8452" spans="1:4">
      <c r="A8452" t="s">
        <v>8741</v>
      </c>
      <c r="B8452" t="s">
        <v>128</v>
      </c>
      <c r="C8452" t="s">
        <v>473</v>
      </c>
      <c r="D8452">
        <v>1962</v>
      </c>
    </row>
    <row r="8453" spans="1:4">
      <c r="A8453" t="s">
        <v>8742</v>
      </c>
      <c r="B8453" t="s">
        <v>128</v>
      </c>
      <c r="C8453" t="s">
        <v>473</v>
      </c>
      <c r="D8453">
        <v>1963</v>
      </c>
    </row>
    <row r="8454" spans="1:4">
      <c r="A8454" t="s">
        <v>8743</v>
      </c>
      <c r="B8454" t="s">
        <v>128</v>
      </c>
      <c r="C8454" t="s">
        <v>473</v>
      </c>
      <c r="D8454">
        <v>1964</v>
      </c>
    </row>
    <row r="8455" spans="1:4">
      <c r="A8455" t="s">
        <v>8744</v>
      </c>
      <c r="B8455" t="s">
        <v>128</v>
      </c>
      <c r="C8455" t="s">
        <v>473</v>
      </c>
      <c r="D8455">
        <v>1965</v>
      </c>
    </row>
    <row r="8456" spans="1:4">
      <c r="A8456" t="s">
        <v>8745</v>
      </c>
      <c r="B8456" t="s">
        <v>128</v>
      </c>
      <c r="C8456" t="s">
        <v>473</v>
      </c>
      <c r="D8456">
        <v>1966</v>
      </c>
    </row>
    <row r="8457" spans="1:4">
      <c r="A8457" t="s">
        <v>8746</v>
      </c>
      <c r="B8457" t="s">
        <v>128</v>
      </c>
      <c r="C8457" t="s">
        <v>473</v>
      </c>
      <c r="D8457">
        <v>1967</v>
      </c>
    </row>
    <row r="8458" spans="1:4">
      <c r="A8458" t="s">
        <v>8747</v>
      </c>
      <c r="B8458" t="s">
        <v>128</v>
      </c>
      <c r="C8458" t="s">
        <v>473</v>
      </c>
      <c r="D8458">
        <v>1968</v>
      </c>
    </row>
    <row r="8459" spans="1:4">
      <c r="A8459" t="s">
        <v>8748</v>
      </c>
      <c r="B8459" t="s">
        <v>128</v>
      </c>
      <c r="C8459" t="s">
        <v>473</v>
      </c>
      <c r="D8459">
        <v>1969</v>
      </c>
    </row>
    <row r="8460" spans="1:4">
      <c r="A8460" t="s">
        <v>8749</v>
      </c>
      <c r="B8460" t="s">
        <v>128</v>
      </c>
      <c r="C8460" t="s">
        <v>473</v>
      </c>
      <c r="D8460">
        <v>1970</v>
      </c>
    </row>
    <row r="8461" spans="1:4">
      <c r="A8461" t="s">
        <v>8750</v>
      </c>
      <c r="B8461" t="s">
        <v>128</v>
      </c>
      <c r="C8461" t="s">
        <v>473</v>
      </c>
      <c r="D8461">
        <v>1971</v>
      </c>
    </row>
    <row r="8462" spans="1:4">
      <c r="A8462" t="s">
        <v>8751</v>
      </c>
      <c r="B8462" t="s">
        <v>128</v>
      </c>
      <c r="C8462" t="s">
        <v>473</v>
      </c>
      <c r="D8462">
        <v>1972</v>
      </c>
    </row>
    <row r="8463" spans="1:4">
      <c r="A8463" t="s">
        <v>8752</v>
      </c>
      <c r="B8463" t="s">
        <v>128</v>
      </c>
      <c r="C8463" t="s">
        <v>473</v>
      </c>
      <c r="D8463">
        <v>1973</v>
      </c>
    </row>
    <row r="8464" spans="1:4">
      <c r="A8464" t="s">
        <v>8753</v>
      </c>
      <c r="B8464" t="s">
        <v>128</v>
      </c>
      <c r="C8464" t="s">
        <v>473</v>
      </c>
      <c r="D8464">
        <v>1974</v>
      </c>
    </row>
    <row r="8465" spans="1:4">
      <c r="A8465" t="s">
        <v>8754</v>
      </c>
      <c r="B8465" t="s">
        <v>128</v>
      </c>
      <c r="C8465" t="s">
        <v>473</v>
      </c>
      <c r="D8465">
        <v>1975</v>
      </c>
    </row>
    <row r="8466" spans="1:4">
      <c r="A8466" t="s">
        <v>8755</v>
      </c>
      <c r="B8466" t="s">
        <v>128</v>
      </c>
      <c r="C8466" t="s">
        <v>473</v>
      </c>
      <c r="D8466">
        <v>1976</v>
      </c>
    </row>
    <row r="8467" spans="1:4">
      <c r="A8467" t="s">
        <v>8756</v>
      </c>
      <c r="B8467" t="s">
        <v>128</v>
      </c>
      <c r="C8467" t="s">
        <v>473</v>
      </c>
      <c r="D8467">
        <v>1977</v>
      </c>
    </row>
    <row r="8468" spans="1:4">
      <c r="A8468" t="s">
        <v>8757</v>
      </c>
      <c r="B8468" t="s">
        <v>128</v>
      </c>
      <c r="C8468" t="s">
        <v>473</v>
      </c>
      <c r="D8468">
        <v>1978</v>
      </c>
    </row>
    <row r="8469" spans="1:4">
      <c r="A8469" t="s">
        <v>8758</v>
      </c>
      <c r="B8469" t="s">
        <v>128</v>
      </c>
      <c r="C8469" t="s">
        <v>473</v>
      </c>
      <c r="D8469">
        <v>1979</v>
      </c>
    </row>
    <row r="8470" spans="1:4">
      <c r="A8470" t="s">
        <v>8759</v>
      </c>
      <c r="B8470" t="s">
        <v>128</v>
      </c>
      <c r="C8470" t="s">
        <v>473</v>
      </c>
      <c r="D8470">
        <v>1980</v>
      </c>
    </row>
    <row r="8471" spans="1:4">
      <c r="A8471" t="s">
        <v>8760</v>
      </c>
      <c r="B8471" t="s">
        <v>128</v>
      </c>
      <c r="C8471" t="s">
        <v>473</v>
      </c>
      <c r="D8471">
        <v>1981</v>
      </c>
    </row>
    <row r="8472" spans="1:4">
      <c r="A8472" t="s">
        <v>8761</v>
      </c>
      <c r="B8472" t="s">
        <v>128</v>
      </c>
      <c r="C8472" t="s">
        <v>473</v>
      </c>
      <c r="D8472">
        <v>1982</v>
      </c>
    </row>
    <row r="8473" spans="1:4">
      <c r="A8473" t="s">
        <v>8762</v>
      </c>
      <c r="B8473" t="s">
        <v>128</v>
      </c>
      <c r="C8473" t="s">
        <v>473</v>
      </c>
      <c r="D8473">
        <v>1983</v>
      </c>
    </row>
    <row r="8474" spans="1:4">
      <c r="A8474" t="s">
        <v>8763</v>
      </c>
      <c r="B8474" t="s">
        <v>128</v>
      </c>
      <c r="C8474" t="s">
        <v>473</v>
      </c>
      <c r="D8474">
        <v>1984</v>
      </c>
    </row>
    <row r="8475" spans="1:4">
      <c r="A8475" t="s">
        <v>8764</v>
      </c>
      <c r="B8475" t="s">
        <v>128</v>
      </c>
      <c r="C8475" t="s">
        <v>473</v>
      </c>
      <c r="D8475">
        <v>1985</v>
      </c>
    </row>
    <row r="8476" spans="1:4">
      <c r="A8476" t="s">
        <v>8765</v>
      </c>
      <c r="B8476" t="s">
        <v>128</v>
      </c>
      <c r="C8476" t="s">
        <v>473</v>
      </c>
      <c r="D8476">
        <v>1986</v>
      </c>
    </row>
    <row r="8477" spans="1:4">
      <c r="A8477" t="s">
        <v>8766</v>
      </c>
      <c r="B8477" t="s">
        <v>128</v>
      </c>
      <c r="C8477" t="s">
        <v>473</v>
      </c>
      <c r="D8477">
        <v>1987</v>
      </c>
    </row>
    <row r="8478" spans="1:4">
      <c r="A8478" t="s">
        <v>8767</v>
      </c>
      <c r="B8478" t="s">
        <v>128</v>
      </c>
      <c r="C8478" t="s">
        <v>473</v>
      </c>
      <c r="D8478">
        <v>1988</v>
      </c>
    </row>
    <row r="8479" spans="1:4">
      <c r="A8479" t="s">
        <v>8768</v>
      </c>
      <c r="B8479" t="s">
        <v>128</v>
      </c>
      <c r="C8479" t="s">
        <v>473</v>
      </c>
      <c r="D8479">
        <v>1989</v>
      </c>
    </row>
    <row r="8480" spans="1:4">
      <c r="A8480" t="s">
        <v>8769</v>
      </c>
      <c r="B8480" t="s">
        <v>128</v>
      </c>
      <c r="C8480" t="s">
        <v>473</v>
      </c>
      <c r="D8480">
        <v>1990</v>
      </c>
    </row>
    <row r="8481" spans="1:17">
      <c r="A8481" t="s">
        <v>8770</v>
      </c>
      <c r="B8481" t="s">
        <v>128</v>
      </c>
      <c r="C8481" t="s">
        <v>473</v>
      </c>
      <c r="D8481">
        <v>1991</v>
      </c>
    </row>
    <row r="8482" spans="1:17">
      <c r="A8482" t="s">
        <v>8771</v>
      </c>
      <c r="B8482" t="s">
        <v>128</v>
      </c>
      <c r="C8482" t="s">
        <v>473</v>
      </c>
      <c r="D8482">
        <v>1992</v>
      </c>
      <c r="E8482">
        <v>928.54</v>
      </c>
      <c r="J8482">
        <v>277</v>
      </c>
      <c r="N8482">
        <v>651.54</v>
      </c>
      <c r="Q8482">
        <v>593.4</v>
      </c>
    </row>
    <row r="8483" spans="1:17">
      <c r="A8483" t="s">
        <v>8772</v>
      </c>
      <c r="B8483" t="s">
        <v>128</v>
      </c>
      <c r="C8483" t="s">
        <v>473</v>
      </c>
      <c r="D8483">
        <v>1993</v>
      </c>
      <c r="E8483">
        <v>677.28</v>
      </c>
      <c r="N8483">
        <v>677.28</v>
      </c>
    </row>
    <row r="8484" spans="1:17">
      <c r="A8484" t="s">
        <v>8773</v>
      </c>
      <c r="B8484" t="s">
        <v>128</v>
      </c>
      <c r="C8484" t="s">
        <v>473</v>
      </c>
      <c r="D8484">
        <v>1994</v>
      </c>
      <c r="E8484">
        <v>714.43</v>
      </c>
      <c r="N8484">
        <v>714.43</v>
      </c>
    </row>
    <row r="8485" spans="1:17">
      <c r="A8485" t="s">
        <v>8774</v>
      </c>
      <c r="B8485" t="s">
        <v>128</v>
      </c>
      <c r="C8485" t="s">
        <v>473</v>
      </c>
      <c r="D8485">
        <v>1995</v>
      </c>
      <c r="E8485">
        <v>764.09</v>
      </c>
      <c r="N8485">
        <v>764.09</v>
      </c>
    </row>
    <row r="8486" spans="1:17">
      <c r="A8486" t="s">
        <v>8775</v>
      </c>
      <c r="B8486" t="s">
        <v>128</v>
      </c>
      <c r="C8486" t="s">
        <v>473</v>
      </c>
      <c r="D8486">
        <v>1996</v>
      </c>
      <c r="E8486">
        <v>1681</v>
      </c>
      <c r="N8486">
        <v>812</v>
      </c>
      <c r="P8486">
        <v>869</v>
      </c>
    </row>
    <row r="8487" spans="1:17">
      <c r="A8487" t="s">
        <v>8776</v>
      </c>
      <c r="B8487" t="s">
        <v>128</v>
      </c>
      <c r="C8487" t="s">
        <v>473</v>
      </c>
      <c r="D8487">
        <v>1997</v>
      </c>
    </row>
    <row r="8488" spans="1:17">
      <c r="A8488" t="s">
        <v>8777</v>
      </c>
      <c r="B8488" t="s">
        <v>128</v>
      </c>
      <c r="C8488" t="s">
        <v>473</v>
      </c>
      <c r="D8488">
        <v>1998</v>
      </c>
    </row>
    <row r="8489" spans="1:17">
      <c r="A8489" t="s">
        <v>8778</v>
      </c>
      <c r="B8489" t="s">
        <v>128</v>
      </c>
      <c r="C8489" t="s">
        <v>473</v>
      </c>
      <c r="D8489">
        <v>1999</v>
      </c>
    </row>
    <row r="8490" spans="1:17">
      <c r="A8490" t="s">
        <v>8779</v>
      </c>
      <c r="B8490" t="s">
        <v>128</v>
      </c>
      <c r="C8490" t="s">
        <v>473</v>
      </c>
      <c r="D8490">
        <v>2000</v>
      </c>
    </row>
    <row r="8491" spans="1:17">
      <c r="A8491" t="s">
        <v>8780</v>
      </c>
      <c r="B8491" t="s">
        <v>128</v>
      </c>
      <c r="C8491" t="s">
        <v>473</v>
      </c>
      <c r="D8491">
        <v>2001</v>
      </c>
    </row>
    <row r="8492" spans="1:17">
      <c r="A8492" t="s">
        <v>8781</v>
      </c>
      <c r="B8492" t="s">
        <v>128</v>
      </c>
      <c r="C8492" t="s">
        <v>473</v>
      </c>
      <c r="D8492">
        <v>2002</v>
      </c>
      <c r="E8492">
        <v>633</v>
      </c>
      <c r="P8492">
        <v>633</v>
      </c>
    </row>
    <row r="8493" spans="1:17">
      <c r="A8493" t="s">
        <v>8782</v>
      </c>
      <c r="B8493" t="s">
        <v>128</v>
      </c>
      <c r="C8493" t="s">
        <v>473</v>
      </c>
      <c r="D8493">
        <v>2003</v>
      </c>
    </row>
    <row r="8494" spans="1:17">
      <c r="A8494" t="s">
        <v>8783</v>
      </c>
      <c r="B8494" t="s">
        <v>128</v>
      </c>
      <c r="C8494" t="s">
        <v>473</v>
      </c>
      <c r="D8494">
        <v>2004</v>
      </c>
    </row>
    <row r="8495" spans="1:17">
      <c r="A8495" t="s">
        <v>8784</v>
      </c>
      <c r="B8495" t="s">
        <v>128</v>
      </c>
      <c r="C8495" t="s">
        <v>473</v>
      </c>
      <c r="D8495">
        <v>2005</v>
      </c>
    </row>
    <row r="8496" spans="1:17">
      <c r="A8496" t="s">
        <v>8785</v>
      </c>
      <c r="B8496" t="s">
        <v>128</v>
      </c>
      <c r="C8496" t="s">
        <v>473</v>
      </c>
      <c r="D8496">
        <v>2006</v>
      </c>
    </row>
    <row r="8497" spans="1:4">
      <c r="A8497" t="s">
        <v>8786</v>
      </c>
      <c r="B8497" t="s">
        <v>128</v>
      </c>
      <c r="C8497" t="s">
        <v>473</v>
      </c>
      <c r="D8497">
        <v>2007</v>
      </c>
    </row>
    <row r="8498" spans="1:4">
      <c r="A8498" t="s">
        <v>8787</v>
      </c>
      <c r="B8498" t="s">
        <v>128</v>
      </c>
      <c r="C8498" t="s">
        <v>473</v>
      </c>
      <c r="D8498">
        <v>2008</v>
      </c>
    </row>
    <row r="8499" spans="1:4">
      <c r="A8499" t="s">
        <v>8788</v>
      </c>
      <c r="B8499" t="s">
        <v>128</v>
      </c>
      <c r="C8499" t="s">
        <v>473</v>
      </c>
      <c r="D8499">
        <v>2009</v>
      </c>
    </row>
    <row r="8500" spans="1:4">
      <c r="A8500" t="s">
        <v>8789</v>
      </c>
      <c r="B8500" t="s">
        <v>128</v>
      </c>
      <c r="C8500" t="s">
        <v>473</v>
      </c>
      <c r="D8500">
        <v>2010</v>
      </c>
    </row>
    <row r="8501" spans="1:4">
      <c r="A8501" t="s">
        <v>8790</v>
      </c>
      <c r="B8501" t="s">
        <v>128</v>
      </c>
      <c r="C8501" t="s">
        <v>473</v>
      </c>
      <c r="D8501">
        <v>2011</v>
      </c>
    </row>
    <row r="8502" spans="1:4">
      <c r="A8502" t="s">
        <v>8791</v>
      </c>
      <c r="B8502" t="s">
        <v>128</v>
      </c>
      <c r="C8502" t="s">
        <v>473</v>
      </c>
      <c r="D8502">
        <v>2012</v>
      </c>
    </row>
    <row r="8503" spans="1:4">
      <c r="A8503" t="s">
        <v>8792</v>
      </c>
      <c r="B8503" t="s">
        <v>128</v>
      </c>
      <c r="C8503" t="s">
        <v>473</v>
      </c>
      <c r="D8503">
        <v>2013</v>
      </c>
    </row>
    <row r="8504" spans="1:4">
      <c r="A8504" t="s">
        <v>8793</v>
      </c>
      <c r="B8504" t="s">
        <v>128</v>
      </c>
      <c r="C8504" t="s">
        <v>473</v>
      </c>
      <c r="D8504">
        <v>2014</v>
      </c>
    </row>
    <row r="8505" spans="1:4">
      <c r="A8505" t="s">
        <v>8794</v>
      </c>
      <c r="B8505" t="s">
        <v>128</v>
      </c>
      <c r="C8505" t="s">
        <v>473</v>
      </c>
      <c r="D8505">
        <v>2015</v>
      </c>
    </row>
    <row r="8506" spans="1:4">
      <c r="A8506" t="s">
        <v>8795</v>
      </c>
      <c r="B8506" t="s">
        <v>128</v>
      </c>
      <c r="C8506" t="s">
        <v>473</v>
      </c>
      <c r="D8506">
        <v>2016</v>
      </c>
    </row>
    <row r="8507" spans="1:4">
      <c r="A8507" t="s">
        <v>8796</v>
      </c>
      <c r="B8507" t="s">
        <v>128</v>
      </c>
      <c r="C8507" t="s">
        <v>473</v>
      </c>
      <c r="D8507">
        <v>2017</v>
      </c>
    </row>
    <row r="8508" spans="1:4">
      <c r="A8508" t="s">
        <v>8797</v>
      </c>
      <c r="B8508" t="s">
        <v>128</v>
      </c>
      <c r="C8508" t="s">
        <v>473</v>
      </c>
      <c r="D8508">
        <v>2018</v>
      </c>
    </row>
    <row r="8509" spans="1:4">
      <c r="A8509" t="s">
        <v>8798</v>
      </c>
      <c r="B8509" t="s">
        <v>128</v>
      </c>
      <c r="C8509" t="s">
        <v>473</v>
      </c>
      <c r="D8509">
        <v>2019</v>
      </c>
    </row>
    <row r="8510" spans="1:4">
      <c r="A8510" t="s">
        <v>8799</v>
      </c>
      <c r="B8510" t="s">
        <v>128</v>
      </c>
      <c r="C8510" t="s">
        <v>473</v>
      </c>
      <c r="D8510">
        <v>2020</v>
      </c>
    </row>
    <row r="8511" spans="1:4">
      <c r="A8511" t="s">
        <v>8800</v>
      </c>
      <c r="B8511" t="s">
        <v>128</v>
      </c>
      <c r="C8511" t="s">
        <v>473</v>
      </c>
      <c r="D8511">
        <v>2021</v>
      </c>
    </row>
    <row r="8512" spans="1:4">
      <c r="A8512" t="s">
        <v>8801</v>
      </c>
      <c r="B8512" t="s">
        <v>128</v>
      </c>
      <c r="C8512" t="s">
        <v>473</v>
      </c>
      <c r="D8512">
        <v>2022</v>
      </c>
    </row>
    <row r="8513" spans="1:4">
      <c r="A8513" t="s">
        <v>8802</v>
      </c>
      <c r="B8513" t="s">
        <v>128</v>
      </c>
      <c r="C8513" t="s">
        <v>473</v>
      </c>
      <c r="D8513">
        <v>2023</v>
      </c>
    </row>
    <row r="8514" spans="1:4">
      <c r="A8514" t="s">
        <v>8803</v>
      </c>
      <c r="B8514" t="s">
        <v>130</v>
      </c>
      <c r="C8514" t="s">
        <v>473</v>
      </c>
      <c r="D8514">
        <v>1960</v>
      </c>
    </row>
    <row r="8515" spans="1:4">
      <c r="A8515" t="s">
        <v>8804</v>
      </c>
      <c r="B8515" t="s">
        <v>130</v>
      </c>
      <c r="C8515" t="s">
        <v>473</v>
      </c>
      <c r="D8515">
        <v>1961</v>
      </c>
    </row>
    <row r="8516" spans="1:4">
      <c r="A8516" t="s">
        <v>8805</v>
      </c>
      <c r="B8516" t="s">
        <v>130</v>
      </c>
      <c r="C8516" t="s">
        <v>473</v>
      </c>
      <c r="D8516">
        <v>1962</v>
      </c>
    </row>
    <row r="8517" spans="1:4">
      <c r="A8517" t="s">
        <v>8806</v>
      </c>
      <c r="B8517" t="s">
        <v>130</v>
      </c>
      <c r="C8517" t="s">
        <v>473</v>
      </c>
      <c r="D8517">
        <v>1963</v>
      </c>
    </row>
    <row r="8518" spans="1:4">
      <c r="A8518" t="s">
        <v>8807</v>
      </c>
      <c r="B8518" t="s">
        <v>130</v>
      </c>
      <c r="C8518" t="s">
        <v>473</v>
      </c>
      <c r="D8518">
        <v>1964</v>
      </c>
    </row>
    <row r="8519" spans="1:4">
      <c r="A8519" t="s">
        <v>8808</v>
      </c>
      <c r="B8519" t="s">
        <v>130</v>
      </c>
      <c r="C8519" t="s">
        <v>473</v>
      </c>
      <c r="D8519">
        <v>1965</v>
      </c>
    </row>
    <row r="8520" spans="1:4">
      <c r="A8520" t="s">
        <v>8809</v>
      </c>
      <c r="B8520" t="s">
        <v>130</v>
      </c>
      <c r="C8520" t="s">
        <v>473</v>
      </c>
      <c r="D8520">
        <v>1966</v>
      </c>
    </row>
    <row r="8521" spans="1:4">
      <c r="A8521" t="s">
        <v>8810</v>
      </c>
      <c r="B8521" t="s">
        <v>130</v>
      </c>
      <c r="C8521" t="s">
        <v>473</v>
      </c>
      <c r="D8521">
        <v>1967</v>
      </c>
    </row>
    <row r="8522" spans="1:4">
      <c r="A8522" t="s">
        <v>8811</v>
      </c>
      <c r="B8522" t="s">
        <v>130</v>
      </c>
      <c r="C8522" t="s">
        <v>473</v>
      </c>
      <c r="D8522">
        <v>1968</v>
      </c>
    </row>
    <row r="8523" spans="1:4">
      <c r="A8523" t="s">
        <v>8812</v>
      </c>
      <c r="B8523" t="s">
        <v>130</v>
      </c>
      <c r="C8523" t="s">
        <v>473</v>
      </c>
      <c r="D8523">
        <v>1969</v>
      </c>
    </row>
    <row r="8524" spans="1:4">
      <c r="A8524" t="s">
        <v>8813</v>
      </c>
      <c r="B8524" t="s">
        <v>130</v>
      </c>
      <c r="C8524" t="s">
        <v>473</v>
      </c>
      <c r="D8524">
        <v>1970</v>
      </c>
    </row>
    <row r="8525" spans="1:4">
      <c r="A8525" t="s">
        <v>8814</v>
      </c>
      <c r="B8525" t="s">
        <v>130</v>
      </c>
      <c r="C8525" t="s">
        <v>473</v>
      </c>
      <c r="D8525">
        <v>1971</v>
      </c>
    </row>
    <row r="8526" spans="1:4">
      <c r="A8526" t="s">
        <v>8815</v>
      </c>
      <c r="B8526" t="s">
        <v>130</v>
      </c>
      <c r="C8526" t="s">
        <v>473</v>
      </c>
      <c r="D8526">
        <v>1972</v>
      </c>
    </row>
    <row r="8527" spans="1:4">
      <c r="A8527" t="s">
        <v>8816</v>
      </c>
      <c r="B8527" t="s">
        <v>130</v>
      </c>
      <c r="C8527" t="s">
        <v>473</v>
      </c>
      <c r="D8527">
        <v>1973</v>
      </c>
    </row>
    <row r="8528" spans="1:4">
      <c r="A8528" t="s">
        <v>8817</v>
      </c>
      <c r="B8528" t="s">
        <v>130</v>
      </c>
      <c r="C8528" t="s">
        <v>473</v>
      </c>
      <c r="D8528">
        <v>1974</v>
      </c>
    </row>
    <row r="8529" spans="1:12">
      <c r="A8529" t="s">
        <v>8818</v>
      </c>
      <c r="B8529" t="s">
        <v>130</v>
      </c>
      <c r="C8529" t="s">
        <v>473</v>
      </c>
      <c r="D8529">
        <v>1975</v>
      </c>
    </row>
    <row r="8530" spans="1:12">
      <c r="A8530" t="s">
        <v>8819</v>
      </c>
      <c r="B8530" t="s">
        <v>130</v>
      </c>
      <c r="C8530" t="s">
        <v>473</v>
      </c>
      <c r="D8530">
        <v>1976</v>
      </c>
    </row>
    <row r="8531" spans="1:12">
      <c r="A8531" t="s">
        <v>8820</v>
      </c>
      <c r="B8531" t="s">
        <v>130</v>
      </c>
      <c r="C8531" t="s">
        <v>473</v>
      </c>
      <c r="D8531">
        <v>1977</v>
      </c>
    </row>
    <row r="8532" spans="1:12">
      <c r="A8532" t="s">
        <v>8821</v>
      </c>
      <c r="B8532" t="s">
        <v>130</v>
      </c>
      <c r="C8532" t="s">
        <v>473</v>
      </c>
      <c r="D8532">
        <v>1978</v>
      </c>
    </row>
    <row r="8533" spans="1:12">
      <c r="A8533" t="s">
        <v>8822</v>
      </c>
      <c r="B8533" t="s">
        <v>130</v>
      </c>
      <c r="C8533" t="s">
        <v>473</v>
      </c>
      <c r="D8533">
        <v>1979</v>
      </c>
    </row>
    <row r="8534" spans="1:12">
      <c r="A8534" t="s">
        <v>8823</v>
      </c>
      <c r="B8534" t="s">
        <v>130</v>
      </c>
      <c r="C8534" t="s">
        <v>473</v>
      </c>
      <c r="D8534">
        <v>1980</v>
      </c>
    </row>
    <row r="8535" spans="1:12">
      <c r="A8535" t="s">
        <v>8824</v>
      </c>
      <c r="B8535" t="s">
        <v>130</v>
      </c>
      <c r="C8535" t="s">
        <v>473</v>
      </c>
      <c r="D8535">
        <v>1981</v>
      </c>
    </row>
    <row r="8536" spans="1:12">
      <c r="A8536" t="s">
        <v>8825</v>
      </c>
      <c r="B8536" t="s">
        <v>130</v>
      </c>
      <c r="C8536" t="s">
        <v>473</v>
      </c>
      <c r="D8536">
        <v>1982</v>
      </c>
    </row>
    <row r="8537" spans="1:12">
      <c r="A8537" t="s">
        <v>8826</v>
      </c>
      <c r="B8537" t="s">
        <v>130</v>
      </c>
      <c r="C8537" t="s">
        <v>473</v>
      </c>
      <c r="D8537">
        <v>1983</v>
      </c>
    </row>
    <row r="8538" spans="1:12">
      <c r="A8538" t="s">
        <v>8827</v>
      </c>
      <c r="B8538" t="s">
        <v>130</v>
      </c>
      <c r="C8538" t="s">
        <v>473</v>
      </c>
      <c r="D8538">
        <v>1984</v>
      </c>
    </row>
    <row r="8539" spans="1:12">
      <c r="A8539" t="s">
        <v>8828</v>
      </c>
      <c r="B8539" t="s">
        <v>130</v>
      </c>
      <c r="C8539" t="s">
        <v>473</v>
      </c>
      <c r="D8539">
        <v>1985</v>
      </c>
    </row>
    <row r="8540" spans="1:12">
      <c r="A8540" t="s">
        <v>8829</v>
      </c>
      <c r="B8540" t="s">
        <v>130</v>
      </c>
      <c r="C8540" t="s">
        <v>473</v>
      </c>
      <c r="D8540">
        <v>1986</v>
      </c>
    </row>
    <row r="8541" spans="1:12">
      <c r="A8541" t="s">
        <v>8830</v>
      </c>
      <c r="B8541" t="s">
        <v>130</v>
      </c>
      <c r="C8541" t="s">
        <v>473</v>
      </c>
      <c r="D8541">
        <v>1987</v>
      </c>
    </row>
    <row r="8542" spans="1:12">
      <c r="A8542" t="s">
        <v>8831</v>
      </c>
      <c r="B8542" t="s">
        <v>130</v>
      </c>
      <c r="C8542" t="s">
        <v>473</v>
      </c>
      <c r="D8542">
        <v>1988</v>
      </c>
    </row>
    <row r="8543" spans="1:12">
      <c r="A8543" t="s">
        <v>8832</v>
      </c>
      <c r="B8543" t="s">
        <v>130</v>
      </c>
      <c r="C8543" t="s">
        <v>473</v>
      </c>
      <c r="D8543">
        <v>1989</v>
      </c>
    </row>
    <row r="8544" spans="1:12">
      <c r="A8544" t="s">
        <v>8833</v>
      </c>
      <c r="B8544" t="s">
        <v>130</v>
      </c>
      <c r="C8544" t="s">
        <v>473</v>
      </c>
      <c r="D8544">
        <v>1990</v>
      </c>
      <c r="E8544">
        <v>0.31</v>
      </c>
      <c r="L8544">
        <v>0.31</v>
      </c>
    </row>
    <row r="8545" spans="1:17">
      <c r="A8545" t="s">
        <v>8834</v>
      </c>
      <c r="B8545" t="s">
        <v>130</v>
      </c>
      <c r="C8545" t="s">
        <v>473</v>
      </c>
      <c r="D8545">
        <v>1991</v>
      </c>
      <c r="E8545">
        <v>0.24</v>
      </c>
      <c r="L8545">
        <v>0.02</v>
      </c>
      <c r="P8545">
        <v>0.22</v>
      </c>
      <c r="Q8545">
        <v>0.22</v>
      </c>
    </row>
    <row r="8546" spans="1:17">
      <c r="A8546" t="s">
        <v>8835</v>
      </c>
      <c r="B8546" t="s">
        <v>130</v>
      </c>
      <c r="C8546" t="s">
        <v>473</v>
      </c>
      <c r="D8546">
        <v>1992</v>
      </c>
      <c r="E8546">
        <v>9.81</v>
      </c>
      <c r="L8546">
        <v>8.5500000000000007</v>
      </c>
      <c r="M8546">
        <v>0.33</v>
      </c>
      <c r="P8546">
        <v>0.94</v>
      </c>
      <c r="Q8546">
        <v>0.94</v>
      </c>
    </row>
    <row r="8547" spans="1:17">
      <c r="A8547" t="s">
        <v>8836</v>
      </c>
      <c r="B8547" t="s">
        <v>130</v>
      </c>
      <c r="C8547" t="s">
        <v>473</v>
      </c>
      <c r="D8547">
        <v>1993</v>
      </c>
      <c r="Q8547">
        <v>1.54</v>
      </c>
    </row>
    <row r="8548" spans="1:17">
      <c r="A8548" t="s">
        <v>8837</v>
      </c>
      <c r="B8548" t="s">
        <v>130</v>
      </c>
      <c r="C8548" t="s">
        <v>473</v>
      </c>
      <c r="D8548">
        <v>1994</v>
      </c>
      <c r="E8548">
        <v>1.18</v>
      </c>
      <c r="M8548">
        <v>1.18</v>
      </c>
    </row>
    <row r="8549" spans="1:17">
      <c r="A8549" t="s">
        <v>8838</v>
      </c>
      <c r="B8549" t="s">
        <v>130</v>
      </c>
      <c r="C8549" t="s">
        <v>473</v>
      </c>
      <c r="D8549">
        <v>1995</v>
      </c>
      <c r="E8549">
        <v>76.09</v>
      </c>
      <c r="L8549">
        <v>8.23</v>
      </c>
      <c r="M8549">
        <v>17.86</v>
      </c>
      <c r="P8549">
        <v>50</v>
      </c>
      <c r="Q8549">
        <v>5.45</v>
      </c>
    </row>
    <row r="8550" spans="1:17">
      <c r="A8550" t="s">
        <v>8839</v>
      </c>
      <c r="B8550" t="s">
        <v>130</v>
      </c>
      <c r="C8550" t="s">
        <v>473</v>
      </c>
      <c r="D8550">
        <v>1996</v>
      </c>
      <c r="E8550">
        <v>71.010000000000005</v>
      </c>
      <c r="L8550">
        <v>2.61</v>
      </c>
      <c r="M8550">
        <v>0.4</v>
      </c>
      <c r="P8550">
        <v>68</v>
      </c>
    </row>
    <row r="8551" spans="1:17">
      <c r="A8551" t="s">
        <v>8840</v>
      </c>
      <c r="B8551" t="s">
        <v>130</v>
      </c>
      <c r="C8551" t="s">
        <v>473</v>
      </c>
      <c r="D8551">
        <v>1997</v>
      </c>
      <c r="E8551">
        <v>81.09</v>
      </c>
      <c r="L8551">
        <v>5.58</v>
      </c>
      <c r="M8551">
        <v>1.51</v>
      </c>
      <c r="P8551">
        <v>74</v>
      </c>
    </row>
    <row r="8552" spans="1:17">
      <c r="A8552" t="s">
        <v>8841</v>
      </c>
      <c r="B8552" t="s">
        <v>130</v>
      </c>
      <c r="C8552" t="s">
        <v>473</v>
      </c>
      <c r="D8552">
        <v>1998</v>
      </c>
      <c r="E8552">
        <v>74.86</v>
      </c>
      <c r="L8552">
        <v>4.12</v>
      </c>
      <c r="M8552">
        <v>1.74</v>
      </c>
      <c r="P8552">
        <v>69</v>
      </c>
      <c r="Q8552">
        <v>3.6</v>
      </c>
    </row>
    <row r="8553" spans="1:17">
      <c r="A8553" t="s">
        <v>8842</v>
      </c>
      <c r="B8553" t="s">
        <v>130</v>
      </c>
      <c r="C8553" t="s">
        <v>473</v>
      </c>
      <c r="D8553">
        <v>1999</v>
      </c>
      <c r="E8553">
        <v>71.08</v>
      </c>
      <c r="L8553">
        <v>4.34</v>
      </c>
      <c r="M8553">
        <v>1.74</v>
      </c>
      <c r="P8553">
        <v>65</v>
      </c>
      <c r="Q8553">
        <v>3.1</v>
      </c>
    </row>
    <row r="8554" spans="1:17">
      <c r="A8554" t="s">
        <v>8843</v>
      </c>
      <c r="B8554" t="s">
        <v>130</v>
      </c>
      <c r="C8554" t="s">
        <v>473</v>
      </c>
      <c r="D8554">
        <v>2000</v>
      </c>
      <c r="E8554">
        <v>78.87</v>
      </c>
      <c r="L8554">
        <v>9.17</v>
      </c>
      <c r="M8554">
        <v>3.7</v>
      </c>
      <c r="P8554">
        <v>66</v>
      </c>
      <c r="Q8554">
        <v>19.739999999999998</v>
      </c>
    </row>
    <row r="8555" spans="1:17">
      <c r="A8555" t="s">
        <v>8844</v>
      </c>
      <c r="B8555" t="s">
        <v>130</v>
      </c>
      <c r="C8555" t="s">
        <v>473</v>
      </c>
      <c r="D8555">
        <v>2001</v>
      </c>
      <c r="E8555">
        <v>86.22</v>
      </c>
      <c r="L8555">
        <v>2.95</v>
      </c>
      <c r="M8555">
        <v>4.2699999999999996</v>
      </c>
      <c r="P8555">
        <v>79</v>
      </c>
      <c r="Q8555">
        <v>34.85</v>
      </c>
    </row>
    <row r="8556" spans="1:17">
      <c r="A8556" t="s">
        <v>8845</v>
      </c>
      <c r="B8556" t="s">
        <v>130</v>
      </c>
      <c r="C8556" t="s">
        <v>473</v>
      </c>
      <c r="D8556">
        <v>2002</v>
      </c>
      <c r="E8556">
        <v>98.93</v>
      </c>
      <c r="H8556">
        <v>1</v>
      </c>
      <c r="L8556">
        <v>5.13</v>
      </c>
      <c r="M8556">
        <v>4.8</v>
      </c>
      <c r="P8556">
        <v>88</v>
      </c>
      <c r="Q8556">
        <v>39.79</v>
      </c>
    </row>
    <row r="8557" spans="1:17">
      <c r="A8557" t="s">
        <v>8846</v>
      </c>
      <c r="B8557" t="s">
        <v>130</v>
      </c>
      <c r="C8557" t="s">
        <v>473</v>
      </c>
      <c r="D8557">
        <v>2003</v>
      </c>
      <c r="E8557">
        <v>113.77</v>
      </c>
      <c r="L8557">
        <v>7.34</v>
      </c>
      <c r="M8557">
        <v>8.43</v>
      </c>
      <c r="P8557">
        <v>98</v>
      </c>
      <c r="Q8557">
        <v>50.83</v>
      </c>
    </row>
    <row r="8558" spans="1:17">
      <c r="A8558" t="s">
        <v>8847</v>
      </c>
      <c r="B8558" t="s">
        <v>130</v>
      </c>
      <c r="C8558" t="s">
        <v>473</v>
      </c>
      <c r="D8558">
        <v>2004</v>
      </c>
      <c r="E8558">
        <v>88.9</v>
      </c>
      <c r="L8558">
        <v>7.2</v>
      </c>
      <c r="M8558">
        <v>12.7</v>
      </c>
      <c r="P8558">
        <v>69</v>
      </c>
      <c r="Q8558">
        <v>32.24</v>
      </c>
    </row>
    <row r="8559" spans="1:17">
      <c r="A8559" t="s">
        <v>8848</v>
      </c>
      <c r="B8559" t="s">
        <v>130</v>
      </c>
      <c r="C8559" t="s">
        <v>473</v>
      </c>
      <c r="D8559">
        <v>2005</v>
      </c>
      <c r="E8559">
        <v>93.35</v>
      </c>
      <c r="L8559">
        <v>9.8800000000000008</v>
      </c>
      <c r="M8559">
        <v>15.47</v>
      </c>
      <c r="P8559">
        <v>68</v>
      </c>
      <c r="Q8559">
        <v>11</v>
      </c>
    </row>
    <row r="8560" spans="1:17">
      <c r="A8560" t="s">
        <v>8849</v>
      </c>
      <c r="B8560" t="s">
        <v>130</v>
      </c>
      <c r="C8560" t="s">
        <v>473</v>
      </c>
      <c r="D8560">
        <v>2006</v>
      </c>
      <c r="E8560">
        <v>95.23</v>
      </c>
      <c r="L8560">
        <v>11.51</v>
      </c>
      <c r="M8560">
        <v>15.72</v>
      </c>
      <c r="P8560">
        <v>68</v>
      </c>
      <c r="Q8560">
        <v>9.85</v>
      </c>
    </row>
    <row r="8561" spans="1:17">
      <c r="A8561" t="s">
        <v>8850</v>
      </c>
      <c r="B8561" t="s">
        <v>130</v>
      </c>
      <c r="C8561" t="s">
        <v>473</v>
      </c>
      <c r="D8561">
        <v>2007</v>
      </c>
      <c r="E8561">
        <v>21.18</v>
      </c>
      <c r="L8561">
        <v>15.16</v>
      </c>
      <c r="M8561">
        <v>6.02</v>
      </c>
    </row>
    <row r="8562" spans="1:17">
      <c r="A8562" t="s">
        <v>8851</v>
      </c>
      <c r="B8562" t="s">
        <v>130</v>
      </c>
      <c r="C8562" t="s">
        <v>473</v>
      </c>
      <c r="D8562">
        <v>2008</v>
      </c>
      <c r="E8562">
        <v>12.41</v>
      </c>
      <c r="L8562">
        <v>3.16</v>
      </c>
      <c r="M8562">
        <v>9.25</v>
      </c>
    </row>
    <row r="8563" spans="1:17">
      <c r="A8563" t="s">
        <v>8852</v>
      </c>
      <c r="B8563" t="s">
        <v>130</v>
      </c>
      <c r="C8563" t="s">
        <v>473</v>
      </c>
      <c r="D8563">
        <v>2009</v>
      </c>
      <c r="E8563">
        <v>10.46</v>
      </c>
      <c r="L8563">
        <v>3.18</v>
      </c>
      <c r="M8563">
        <v>7.28</v>
      </c>
    </row>
    <row r="8564" spans="1:17">
      <c r="A8564" t="s">
        <v>8853</v>
      </c>
      <c r="B8564" t="s">
        <v>130</v>
      </c>
      <c r="C8564" t="s">
        <v>473</v>
      </c>
      <c r="D8564">
        <v>2010</v>
      </c>
      <c r="E8564">
        <v>13.11</v>
      </c>
      <c r="L8564">
        <v>0.8</v>
      </c>
      <c r="M8564">
        <v>12.31</v>
      </c>
    </row>
    <row r="8565" spans="1:17">
      <c r="A8565" t="s">
        <v>8854</v>
      </c>
      <c r="B8565" t="s">
        <v>130</v>
      </c>
      <c r="C8565" t="s">
        <v>473</v>
      </c>
      <c r="D8565">
        <v>2011</v>
      </c>
      <c r="E8565">
        <v>25.3</v>
      </c>
      <c r="L8565">
        <v>1.6</v>
      </c>
      <c r="M8565">
        <v>23.71</v>
      </c>
    </row>
    <row r="8566" spans="1:17">
      <c r="A8566" t="s">
        <v>8855</v>
      </c>
      <c r="B8566" t="s">
        <v>130</v>
      </c>
      <c r="C8566" t="s">
        <v>473</v>
      </c>
      <c r="D8566">
        <v>2012</v>
      </c>
      <c r="E8566">
        <v>0</v>
      </c>
      <c r="L8566">
        <v>0</v>
      </c>
    </row>
    <row r="8567" spans="1:17">
      <c r="A8567" t="s">
        <v>8856</v>
      </c>
      <c r="B8567" t="s">
        <v>130</v>
      </c>
      <c r="C8567" t="s">
        <v>473</v>
      </c>
      <c r="D8567">
        <v>2013</v>
      </c>
    </row>
    <row r="8568" spans="1:17">
      <c r="A8568" t="s">
        <v>8857</v>
      </c>
      <c r="B8568" t="s">
        <v>130</v>
      </c>
      <c r="C8568" t="s">
        <v>473</v>
      </c>
      <c r="D8568">
        <v>2014</v>
      </c>
    </row>
    <row r="8569" spans="1:17">
      <c r="A8569" t="s">
        <v>8858</v>
      </c>
      <c r="B8569" t="s">
        <v>130</v>
      </c>
      <c r="C8569" t="s">
        <v>473</v>
      </c>
      <c r="D8569">
        <v>2015</v>
      </c>
    </row>
    <row r="8570" spans="1:17">
      <c r="A8570" t="s">
        <v>8859</v>
      </c>
      <c r="B8570" t="s">
        <v>130</v>
      </c>
      <c r="C8570" t="s">
        <v>473</v>
      </c>
      <c r="D8570">
        <v>2016</v>
      </c>
    </row>
    <row r="8571" spans="1:17">
      <c r="A8571" t="s">
        <v>8860</v>
      </c>
      <c r="B8571" t="s">
        <v>130</v>
      </c>
      <c r="C8571" t="s">
        <v>473</v>
      </c>
      <c r="D8571">
        <v>2017</v>
      </c>
      <c r="Q8571">
        <v>18</v>
      </c>
    </row>
    <row r="8572" spans="1:17">
      <c r="A8572" t="s">
        <v>8861</v>
      </c>
      <c r="B8572" t="s">
        <v>130</v>
      </c>
      <c r="C8572" t="s">
        <v>473</v>
      </c>
      <c r="D8572">
        <v>2018</v>
      </c>
    </row>
    <row r="8573" spans="1:17">
      <c r="A8573" t="s">
        <v>8862</v>
      </c>
      <c r="B8573" t="s">
        <v>130</v>
      </c>
      <c r="C8573" t="s">
        <v>473</v>
      </c>
      <c r="D8573">
        <v>2019</v>
      </c>
    </row>
    <row r="8574" spans="1:17">
      <c r="A8574" t="s">
        <v>8863</v>
      </c>
      <c r="B8574" t="s">
        <v>130</v>
      </c>
      <c r="C8574" t="s">
        <v>473</v>
      </c>
      <c r="D8574">
        <v>2020</v>
      </c>
      <c r="Q8574">
        <v>12.71</v>
      </c>
    </row>
    <row r="8575" spans="1:17">
      <c r="A8575" t="s">
        <v>8864</v>
      </c>
      <c r="B8575" t="s">
        <v>130</v>
      </c>
      <c r="C8575" t="s">
        <v>473</v>
      </c>
      <c r="D8575">
        <v>2021</v>
      </c>
      <c r="Q8575">
        <v>11.87</v>
      </c>
    </row>
    <row r="8576" spans="1:17">
      <c r="A8576" t="s">
        <v>8865</v>
      </c>
      <c r="B8576" t="s">
        <v>130</v>
      </c>
      <c r="C8576" t="s">
        <v>473</v>
      </c>
      <c r="D8576">
        <v>2022</v>
      </c>
      <c r="Q8576">
        <v>8.77</v>
      </c>
    </row>
    <row r="8577" spans="1:17">
      <c r="A8577" t="s">
        <v>8866</v>
      </c>
      <c r="B8577" t="s">
        <v>130</v>
      </c>
      <c r="C8577" t="s">
        <v>473</v>
      </c>
      <c r="D8577">
        <v>2023</v>
      </c>
      <c r="Q8577">
        <v>2.87</v>
      </c>
    </row>
    <row r="8578" spans="1:17">
      <c r="A8578" t="s">
        <v>8867</v>
      </c>
      <c r="B8578" t="s">
        <v>129</v>
      </c>
      <c r="C8578" t="s">
        <v>473</v>
      </c>
      <c r="D8578">
        <v>1960</v>
      </c>
    </row>
    <row r="8579" spans="1:17">
      <c r="A8579" t="s">
        <v>8868</v>
      </c>
      <c r="B8579" t="s">
        <v>129</v>
      </c>
      <c r="C8579" t="s">
        <v>473</v>
      </c>
      <c r="D8579">
        <v>1961</v>
      </c>
    </row>
    <row r="8580" spans="1:17">
      <c r="A8580" t="s">
        <v>8869</v>
      </c>
      <c r="B8580" t="s">
        <v>129</v>
      </c>
      <c r="C8580" t="s">
        <v>473</v>
      </c>
      <c r="D8580">
        <v>1962</v>
      </c>
    </row>
    <row r="8581" spans="1:17">
      <c r="A8581" t="s">
        <v>8870</v>
      </c>
      <c r="B8581" t="s">
        <v>129</v>
      </c>
      <c r="C8581" t="s">
        <v>473</v>
      </c>
      <c r="D8581">
        <v>1963</v>
      </c>
    </row>
    <row r="8582" spans="1:17">
      <c r="A8582" t="s">
        <v>8871</v>
      </c>
      <c r="B8582" t="s">
        <v>129</v>
      </c>
      <c r="C8582" t="s">
        <v>473</v>
      </c>
      <c r="D8582">
        <v>1964</v>
      </c>
    </row>
    <row r="8583" spans="1:17">
      <c r="A8583" t="s">
        <v>8872</v>
      </c>
      <c r="B8583" t="s">
        <v>129</v>
      </c>
      <c r="C8583" t="s">
        <v>473</v>
      </c>
      <c r="D8583">
        <v>1965</v>
      </c>
    </row>
    <row r="8584" spans="1:17">
      <c r="A8584" t="s">
        <v>8873</v>
      </c>
      <c r="B8584" t="s">
        <v>129</v>
      </c>
      <c r="C8584" t="s">
        <v>473</v>
      </c>
      <c r="D8584">
        <v>1966</v>
      </c>
    </row>
    <row r="8585" spans="1:17">
      <c r="A8585" t="s">
        <v>8874</v>
      </c>
      <c r="B8585" t="s">
        <v>129</v>
      </c>
      <c r="C8585" t="s">
        <v>473</v>
      </c>
      <c r="D8585">
        <v>1967</v>
      </c>
    </row>
    <row r="8586" spans="1:17">
      <c r="A8586" t="s">
        <v>8875</v>
      </c>
      <c r="B8586" t="s">
        <v>129</v>
      </c>
      <c r="C8586" t="s">
        <v>473</v>
      </c>
      <c r="D8586">
        <v>1968</v>
      </c>
    </row>
    <row r="8587" spans="1:17">
      <c r="A8587" t="s">
        <v>8876</v>
      </c>
      <c r="B8587" t="s">
        <v>129</v>
      </c>
      <c r="C8587" t="s">
        <v>473</v>
      </c>
      <c r="D8587">
        <v>1969</v>
      </c>
    </row>
    <row r="8588" spans="1:17">
      <c r="A8588" t="s">
        <v>8877</v>
      </c>
      <c r="B8588" t="s">
        <v>129</v>
      </c>
      <c r="C8588" t="s">
        <v>473</v>
      </c>
      <c r="D8588">
        <v>1970</v>
      </c>
    </row>
    <row r="8589" spans="1:17">
      <c r="A8589" t="s">
        <v>8878</v>
      </c>
      <c r="B8589" t="s">
        <v>129</v>
      </c>
      <c r="C8589" t="s">
        <v>473</v>
      </c>
      <c r="D8589">
        <v>1971</v>
      </c>
    </row>
    <row r="8590" spans="1:17">
      <c r="A8590" t="s">
        <v>8879</v>
      </c>
      <c r="B8590" t="s">
        <v>129</v>
      </c>
      <c r="C8590" t="s">
        <v>473</v>
      </c>
      <c r="D8590">
        <v>1972</v>
      </c>
    </row>
    <row r="8591" spans="1:17">
      <c r="A8591" t="s">
        <v>8880</v>
      </c>
      <c r="B8591" t="s">
        <v>129</v>
      </c>
      <c r="C8591" t="s">
        <v>473</v>
      </c>
      <c r="D8591">
        <v>1973</v>
      </c>
    </row>
    <row r="8592" spans="1:17">
      <c r="A8592" t="s">
        <v>8881</v>
      </c>
      <c r="B8592" t="s">
        <v>129</v>
      </c>
      <c r="C8592" t="s">
        <v>473</v>
      </c>
      <c r="D8592">
        <v>1974</v>
      </c>
      <c r="E8592">
        <v>0.56000000000000005</v>
      </c>
      <c r="L8592">
        <v>0.56000000000000005</v>
      </c>
    </row>
    <row r="8593" spans="1:17">
      <c r="A8593" t="s">
        <v>8882</v>
      </c>
      <c r="B8593" t="s">
        <v>129</v>
      </c>
      <c r="C8593" t="s">
        <v>473</v>
      </c>
      <c r="D8593">
        <v>1975</v>
      </c>
      <c r="E8593">
        <v>1.5</v>
      </c>
      <c r="L8593">
        <v>1.5</v>
      </c>
    </row>
    <row r="8594" spans="1:17">
      <c r="A8594" t="s">
        <v>8883</v>
      </c>
      <c r="B8594" t="s">
        <v>129</v>
      </c>
      <c r="C8594" t="s">
        <v>473</v>
      </c>
      <c r="D8594">
        <v>1976</v>
      </c>
      <c r="E8594">
        <v>3.59</v>
      </c>
      <c r="L8594">
        <v>3.15</v>
      </c>
      <c r="M8594">
        <v>0.44</v>
      </c>
    </row>
    <row r="8595" spans="1:17">
      <c r="A8595" t="s">
        <v>8884</v>
      </c>
      <c r="B8595" t="s">
        <v>129</v>
      </c>
      <c r="C8595" t="s">
        <v>473</v>
      </c>
      <c r="D8595">
        <v>1977</v>
      </c>
      <c r="E8595">
        <v>7.47</v>
      </c>
      <c r="L8595">
        <v>7.03</v>
      </c>
      <c r="M8595">
        <v>0.44</v>
      </c>
    </row>
    <row r="8596" spans="1:17">
      <c r="A8596" t="s">
        <v>8885</v>
      </c>
      <c r="B8596" t="s">
        <v>129</v>
      </c>
      <c r="C8596" t="s">
        <v>473</v>
      </c>
      <c r="D8596">
        <v>1978</v>
      </c>
      <c r="E8596">
        <v>11.36</v>
      </c>
      <c r="L8596">
        <v>10.89</v>
      </c>
      <c r="M8596">
        <v>0.47</v>
      </c>
    </row>
    <row r="8597" spans="1:17">
      <c r="A8597" t="s">
        <v>8886</v>
      </c>
      <c r="B8597" t="s">
        <v>129</v>
      </c>
      <c r="C8597" t="s">
        <v>473</v>
      </c>
      <c r="D8597">
        <v>1979</v>
      </c>
      <c r="E8597">
        <v>17.920000000000002</v>
      </c>
      <c r="L8597">
        <v>17.899999999999999</v>
      </c>
      <c r="M8597">
        <v>0.02</v>
      </c>
    </row>
    <row r="8598" spans="1:17">
      <c r="A8598" t="s">
        <v>8887</v>
      </c>
      <c r="B8598" t="s">
        <v>129</v>
      </c>
      <c r="C8598" t="s">
        <v>473</v>
      </c>
      <c r="D8598">
        <v>1980</v>
      </c>
      <c r="E8598">
        <v>20.18</v>
      </c>
      <c r="L8598">
        <v>20</v>
      </c>
      <c r="M8598">
        <v>0.18</v>
      </c>
    </row>
    <row r="8599" spans="1:17">
      <c r="A8599" t="s">
        <v>8888</v>
      </c>
      <c r="B8599" t="s">
        <v>129</v>
      </c>
      <c r="C8599" t="s">
        <v>473</v>
      </c>
      <c r="D8599">
        <v>1981</v>
      </c>
      <c r="E8599">
        <v>49.69</v>
      </c>
      <c r="L8599">
        <v>45.48</v>
      </c>
      <c r="M8599">
        <v>4.21</v>
      </c>
    </row>
    <row r="8600" spans="1:17">
      <c r="A8600" t="s">
        <v>8889</v>
      </c>
      <c r="B8600" t="s">
        <v>129</v>
      </c>
      <c r="C8600" t="s">
        <v>473</v>
      </c>
      <c r="D8600">
        <v>1982</v>
      </c>
      <c r="E8600">
        <v>88.15</v>
      </c>
      <c r="L8600">
        <v>43.21</v>
      </c>
      <c r="M8600">
        <v>44.95</v>
      </c>
    </row>
    <row r="8601" spans="1:17">
      <c r="A8601" t="s">
        <v>8890</v>
      </c>
      <c r="B8601" t="s">
        <v>129</v>
      </c>
      <c r="C8601" t="s">
        <v>473</v>
      </c>
      <c r="D8601">
        <v>1983</v>
      </c>
      <c r="E8601">
        <v>157.93</v>
      </c>
      <c r="L8601">
        <v>74.709999999999994</v>
      </c>
      <c r="M8601">
        <v>83.21</v>
      </c>
      <c r="Q8601">
        <v>112.86</v>
      </c>
    </row>
    <row r="8602" spans="1:17">
      <c r="A8602" t="s">
        <v>8891</v>
      </c>
      <c r="B8602" t="s">
        <v>129</v>
      </c>
      <c r="C8602" t="s">
        <v>473</v>
      </c>
      <c r="D8602">
        <v>1984</v>
      </c>
      <c r="E8602">
        <v>257.10000000000002</v>
      </c>
      <c r="F8602">
        <v>6</v>
      </c>
      <c r="J8602" t="s">
        <v>16</v>
      </c>
      <c r="K8602">
        <v>73</v>
      </c>
      <c r="L8602">
        <v>48.46</v>
      </c>
      <c r="M8602">
        <v>129.63999999999999</v>
      </c>
      <c r="Q8602">
        <v>93.95</v>
      </c>
    </row>
    <row r="8603" spans="1:17">
      <c r="A8603" t="s">
        <v>8892</v>
      </c>
      <c r="B8603" t="s">
        <v>129</v>
      </c>
      <c r="C8603" t="s">
        <v>473</v>
      </c>
      <c r="D8603">
        <v>1985</v>
      </c>
      <c r="E8603">
        <v>343.85</v>
      </c>
      <c r="F8603">
        <v>167.35</v>
      </c>
      <c r="J8603">
        <v>39</v>
      </c>
      <c r="K8603">
        <v>75</v>
      </c>
      <c r="L8603">
        <v>49.57</v>
      </c>
      <c r="M8603">
        <v>12.94</v>
      </c>
      <c r="Q8603">
        <v>55.16</v>
      </c>
    </row>
    <row r="8604" spans="1:17">
      <c r="A8604" t="s">
        <v>8893</v>
      </c>
      <c r="B8604" t="s">
        <v>129</v>
      </c>
      <c r="C8604" t="s">
        <v>473</v>
      </c>
      <c r="D8604">
        <v>1986</v>
      </c>
      <c r="E8604">
        <v>381.09</v>
      </c>
      <c r="F8604">
        <v>186.66</v>
      </c>
      <c r="J8604">
        <v>75</v>
      </c>
      <c r="K8604">
        <v>76</v>
      </c>
      <c r="L8604">
        <v>12.57</v>
      </c>
      <c r="M8604">
        <v>30.86</v>
      </c>
      <c r="Q8604">
        <v>29.47</v>
      </c>
    </row>
    <row r="8605" spans="1:17">
      <c r="A8605" t="s">
        <v>8894</v>
      </c>
      <c r="B8605" t="s">
        <v>129</v>
      </c>
      <c r="C8605" t="s">
        <v>473</v>
      </c>
      <c r="D8605">
        <v>1987</v>
      </c>
      <c r="E8605">
        <v>436.42</v>
      </c>
      <c r="F8605">
        <v>227.42</v>
      </c>
      <c r="H8605">
        <v>1</v>
      </c>
      <c r="J8605">
        <v>132</v>
      </c>
      <c r="K8605">
        <v>76</v>
      </c>
      <c r="L8605" t="s">
        <v>16</v>
      </c>
      <c r="Q8605">
        <v>0.18</v>
      </c>
    </row>
    <row r="8606" spans="1:17">
      <c r="A8606" t="s">
        <v>8895</v>
      </c>
      <c r="B8606" t="s">
        <v>129</v>
      </c>
      <c r="C8606" t="s">
        <v>473</v>
      </c>
      <c r="D8606">
        <v>1988</v>
      </c>
      <c r="E8606">
        <v>576.03</v>
      </c>
      <c r="F8606">
        <v>231.49</v>
      </c>
      <c r="H8606">
        <v>1</v>
      </c>
      <c r="J8606">
        <v>10</v>
      </c>
      <c r="L8606">
        <v>333.54</v>
      </c>
      <c r="Q8606">
        <v>46.92</v>
      </c>
    </row>
    <row r="8607" spans="1:17">
      <c r="A8607" t="s">
        <v>8896</v>
      </c>
      <c r="B8607" t="s">
        <v>129</v>
      </c>
      <c r="C8607" t="s">
        <v>473</v>
      </c>
      <c r="D8607">
        <v>1989</v>
      </c>
      <c r="E8607">
        <v>577.08000000000004</v>
      </c>
      <c r="F8607">
        <v>232.54</v>
      </c>
      <c r="H8607">
        <v>2</v>
      </c>
      <c r="J8607">
        <v>73</v>
      </c>
      <c r="L8607">
        <v>269.54000000000002</v>
      </c>
      <c r="Q8607">
        <v>12.6</v>
      </c>
    </row>
    <row r="8608" spans="1:17">
      <c r="A8608" t="s">
        <v>8897</v>
      </c>
      <c r="B8608" t="s">
        <v>129</v>
      </c>
      <c r="C8608" t="s">
        <v>473</v>
      </c>
      <c r="D8608">
        <v>1990</v>
      </c>
      <c r="E8608">
        <v>1142.3499999999999</v>
      </c>
      <c r="F8608">
        <v>270.48</v>
      </c>
      <c r="J8608" t="s">
        <v>16</v>
      </c>
      <c r="L8608">
        <v>871.87</v>
      </c>
      <c r="Q8608">
        <v>8.8699999999999992</v>
      </c>
    </row>
    <row r="8609" spans="1:17">
      <c r="A8609" t="s">
        <v>8898</v>
      </c>
      <c r="B8609" t="s">
        <v>129</v>
      </c>
      <c r="C8609" t="s">
        <v>473</v>
      </c>
      <c r="D8609">
        <v>1991</v>
      </c>
      <c r="E8609">
        <v>1330.11</v>
      </c>
      <c r="F8609">
        <v>295.79000000000002</v>
      </c>
      <c r="J8609" t="s">
        <v>16</v>
      </c>
      <c r="L8609">
        <v>1034.32</v>
      </c>
      <c r="Q8609">
        <v>2.57</v>
      </c>
    </row>
    <row r="8610" spans="1:17">
      <c r="A8610" t="s">
        <v>8899</v>
      </c>
      <c r="B8610" t="s">
        <v>129</v>
      </c>
      <c r="C8610" t="s">
        <v>473</v>
      </c>
      <c r="D8610">
        <v>1992</v>
      </c>
      <c r="E8610">
        <v>1453.82</v>
      </c>
      <c r="F8610">
        <v>305.60000000000002</v>
      </c>
      <c r="H8610">
        <v>8</v>
      </c>
      <c r="J8610" t="s">
        <v>16</v>
      </c>
      <c r="L8610">
        <v>1140.22</v>
      </c>
      <c r="Q8610" t="s">
        <v>16</v>
      </c>
    </row>
    <row r="8611" spans="1:17">
      <c r="A8611" t="s">
        <v>8900</v>
      </c>
      <c r="B8611" t="s">
        <v>129</v>
      </c>
      <c r="C8611" t="s">
        <v>473</v>
      </c>
      <c r="D8611">
        <v>1993</v>
      </c>
      <c r="E8611">
        <v>1613.13</v>
      </c>
      <c r="F8611">
        <v>324.05</v>
      </c>
      <c r="H8611">
        <v>13</v>
      </c>
      <c r="J8611" t="s">
        <v>16</v>
      </c>
      <c r="L8611">
        <v>1276.08</v>
      </c>
      <c r="Q8611" t="s">
        <v>16</v>
      </c>
    </row>
    <row r="8612" spans="1:17">
      <c r="A8612" t="s">
        <v>8901</v>
      </c>
      <c r="B8612" t="s">
        <v>129</v>
      </c>
      <c r="C8612" t="s">
        <v>473</v>
      </c>
      <c r="D8612">
        <v>1994</v>
      </c>
      <c r="E8612">
        <v>1820.65</v>
      </c>
      <c r="F8612">
        <v>362.44</v>
      </c>
      <c r="H8612">
        <v>19</v>
      </c>
      <c r="J8612" t="s">
        <v>16</v>
      </c>
      <c r="L8612">
        <v>1439.21</v>
      </c>
      <c r="Q8612" t="s">
        <v>16</v>
      </c>
    </row>
    <row r="8613" spans="1:17">
      <c r="A8613" t="s">
        <v>8902</v>
      </c>
      <c r="B8613" t="s">
        <v>129</v>
      </c>
      <c r="C8613" t="s">
        <v>473</v>
      </c>
      <c r="D8613">
        <v>1995</v>
      </c>
      <c r="E8613">
        <v>1977.77</v>
      </c>
      <c r="F8613">
        <v>387.47</v>
      </c>
      <c r="H8613">
        <v>27</v>
      </c>
      <c r="J8613" t="s">
        <v>16</v>
      </c>
      <c r="L8613">
        <v>1563.31</v>
      </c>
      <c r="Q8613" t="s">
        <v>16</v>
      </c>
    </row>
    <row r="8614" spans="1:17">
      <c r="A8614" t="s">
        <v>8903</v>
      </c>
      <c r="B8614" t="s">
        <v>129</v>
      </c>
      <c r="C8614" t="s">
        <v>473</v>
      </c>
      <c r="D8614">
        <v>1996</v>
      </c>
      <c r="E8614">
        <v>2037.39</v>
      </c>
      <c r="F8614">
        <v>391.92</v>
      </c>
      <c r="H8614">
        <v>33</v>
      </c>
      <c r="J8614" t="s">
        <v>16</v>
      </c>
      <c r="L8614">
        <v>1612.47</v>
      </c>
      <c r="Q8614" t="s">
        <v>16</v>
      </c>
    </row>
    <row r="8615" spans="1:17">
      <c r="A8615" t="s">
        <v>8904</v>
      </c>
      <c r="B8615" t="s">
        <v>129</v>
      </c>
      <c r="C8615" t="s">
        <v>473</v>
      </c>
      <c r="D8615">
        <v>1997</v>
      </c>
      <c r="E8615">
        <v>2052.41</v>
      </c>
      <c r="F8615">
        <v>384.42</v>
      </c>
      <c r="H8615">
        <v>41</v>
      </c>
      <c r="J8615" t="s">
        <v>16</v>
      </c>
      <c r="L8615">
        <v>1626.98</v>
      </c>
      <c r="Q8615" t="s">
        <v>16</v>
      </c>
    </row>
    <row r="8616" spans="1:17">
      <c r="A8616" t="s">
        <v>8905</v>
      </c>
      <c r="B8616" t="s">
        <v>129</v>
      </c>
      <c r="C8616" t="s">
        <v>473</v>
      </c>
      <c r="D8616">
        <v>1998</v>
      </c>
      <c r="E8616">
        <v>2172.7199999999998</v>
      </c>
      <c r="F8616">
        <v>419.09</v>
      </c>
      <c r="H8616">
        <v>48</v>
      </c>
      <c r="J8616" t="s">
        <v>16</v>
      </c>
      <c r="L8616">
        <v>1705.63</v>
      </c>
      <c r="Q8616" t="s">
        <v>16</v>
      </c>
    </row>
    <row r="8617" spans="1:17">
      <c r="A8617" t="s">
        <v>8906</v>
      </c>
      <c r="B8617" t="s">
        <v>129</v>
      </c>
      <c r="C8617" t="s">
        <v>473</v>
      </c>
      <c r="D8617">
        <v>1999</v>
      </c>
      <c r="E8617">
        <v>2199.75</v>
      </c>
      <c r="F8617">
        <v>425.9</v>
      </c>
      <c r="H8617">
        <v>58</v>
      </c>
      <c r="J8617" t="s">
        <v>16</v>
      </c>
      <c r="L8617">
        <v>1715.85</v>
      </c>
      <c r="Q8617" t="s">
        <v>16</v>
      </c>
    </row>
    <row r="8618" spans="1:17">
      <c r="A8618" t="s">
        <v>8907</v>
      </c>
      <c r="B8618" t="s">
        <v>129</v>
      </c>
      <c r="C8618" t="s">
        <v>473</v>
      </c>
      <c r="D8618">
        <v>2000</v>
      </c>
      <c r="E8618">
        <v>4366.2</v>
      </c>
      <c r="F8618">
        <v>425.61</v>
      </c>
      <c r="H8618">
        <v>68</v>
      </c>
      <c r="J8618" t="s">
        <v>16</v>
      </c>
      <c r="K8618">
        <v>43</v>
      </c>
      <c r="L8618">
        <v>3829.59</v>
      </c>
      <c r="Q8618" t="s">
        <v>16</v>
      </c>
    </row>
    <row r="8619" spans="1:17">
      <c r="A8619" t="s">
        <v>8908</v>
      </c>
      <c r="B8619" t="s">
        <v>129</v>
      </c>
      <c r="C8619" t="s">
        <v>473</v>
      </c>
      <c r="D8619">
        <v>2001</v>
      </c>
      <c r="E8619">
        <v>4369.22</v>
      </c>
      <c r="F8619">
        <v>427.63</v>
      </c>
      <c r="H8619">
        <v>76</v>
      </c>
      <c r="J8619" t="s">
        <v>16</v>
      </c>
      <c r="K8619">
        <v>44</v>
      </c>
      <c r="L8619">
        <v>3821.59</v>
      </c>
      <c r="Q8619" t="s">
        <v>16</v>
      </c>
    </row>
    <row r="8620" spans="1:17">
      <c r="A8620" t="s">
        <v>8909</v>
      </c>
      <c r="B8620" t="s">
        <v>129</v>
      </c>
      <c r="C8620" t="s">
        <v>473</v>
      </c>
      <c r="D8620">
        <v>2002</v>
      </c>
      <c r="E8620">
        <v>4419.43</v>
      </c>
      <c r="F8620">
        <v>475.84</v>
      </c>
      <c r="H8620">
        <v>89</v>
      </c>
      <c r="J8620" t="s">
        <v>16</v>
      </c>
      <c r="K8620">
        <v>46</v>
      </c>
      <c r="L8620">
        <v>3808.59</v>
      </c>
      <c r="Q8620" t="s">
        <v>16</v>
      </c>
    </row>
    <row r="8621" spans="1:17">
      <c r="A8621" t="s">
        <v>8910</v>
      </c>
      <c r="B8621" t="s">
        <v>129</v>
      </c>
      <c r="C8621" t="s">
        <v>473</v>
      </c>
      <c r="D8621">
        <v>2003</v>
      </c>
      <c r="E8621">
        <v>4476.3500000000004</v>
      </c>
      <c r="F8621">
        <v>531.76</v>
      </c>
      <c r="H8621">
        <v>103</v>
      </c>
      <c r="J8621" t="s">
        <v>16</v>
      </c>
      <c r="K8621">
        <v>47</v>
      </c>
      <c r="L8621">
        <v>3794.59</v>
      </c>
      <c r="Q8621" t="s">
        <v>16</v>
      </c>
    </row>
    <row r="8622" spans="1:17">
      <c r="A8622" t="s">
        <v>8911</v>
      </c>
      <c r="B8622" t="s">
        <v>129</v>
      </c>
      <c r="C8622" t="s">
        <v>473</v>
      </c>
      <c r="D8622">
        <v>2004</v>
      </c>
      <c r="E8622">
        <v>4517.59</v>
      </c>
      <c r="F8622">
        <v>570.99</v>
      </c>
      <c r="H8622">
        <v>118</v>
      </c>
      <c r="J8622" t="s">
        <v>16</v>
      </c>
      <c r="K8622">
        <v>49</v>
      </c>
      <c r="L8622">
        <v>3779.59</v>
      </c>
      <c r="Q8622" t="s">
        <v>16</v>
      </c>
    </row>
    <row r="8623" spans="1:17">
      <c r="A8623" t="s">
        <v>8912</v>
      </c>
      <c r="B8623" t="s">
        <v>129</v>
      </c>
      <c r="C8623" t="s">
        <v>473</v>
      </c>
      <c r="D8623">
        <v>2005</v>
      </c>
      <c r="E8623">
        <v>4492.7700000000004</v>
      </c>
      <c r="F8623">
        <v>545.16999999999996</v>
      </c>
      <c r="H8623">
        <v>130</v>
      </c>
      <c r="J8623" t="s">
        <v>16</v>
      </c>
      <c r="K8623">
        <v>50</v>
      </c>
      <c r="L8623">
        <v>3767.59</v>
      </c>
      <c r="Q8623" t="s">
        <v>16</v>
      </c>
    </row>
    <row r="8624" spans="1:17">
      <c r="A8624" t="s">
        <v>8913</v>
      </c>
      <c r="B8624" t="s">
        <v>129</v>
      </c>
      <c r="C8624" t="s">
        <v>473</v>
      </c>
      <c r="D8624">
        <v>2006</v>
      </c>
      <c r="E8624">
        <v>4555.2700000000004</v>
      </c>
      <c r="F8624">
        <v>602.66999999999996</v>
      </c>
      <c r="H8624">
        <v>144</v>
      </c>
      <c r="J8624" t="s">
        <v>16</v>
      </c>
      <c r="K8624">
        <v>55</v>
      </c>
      <c r="L8624">
        <v>3753.59</v>
      </c>
      <c r="Q8624" t="s">
        <v>16</v>
      </c>
    </row>
    <row r="8625" spans="1:17">
      <c r="A8625" t="s">
        <v>8914</v>
      </c>
      <c r="B8625" t="s">
        <v>129</v>
      </c>
      <c r="C8625" t="s">
        <v>473</v>
      </c>
      <c r="D8625">
        <v>2007</v>
      </c>
      <c r="E8625">
        <v>4621.32</v>
      </c>
      <c r="F8625">
        <v>666.73</v>
      </c>
      <c r="H8625">
        <v>162</v>
      </c>
      <c r="J8625" t="s">
        <v>16</v>
      </c>
      <c r="K8625">
        <v>57</v>
      </c>
      <c r="L8625">
        <v>3735.59</v>
      </c>
      <c r="Q8625" t="s">
        <v>16</v>
      </c>
    </row>
    <row r="8626" spans="1:17">
      <c r="A8626" t="s">
        <v>8915</v>
      </c>
      <c r="B8626" t="s">
        <v>129</v>
      </c>
      <c r="C8626" t="s">
        <v>473</v>
      </c>
      <c r="D8626">
        <v>2008</v>
      </c>
      <c r="E8626">
        <v>4630.38</v>
      </c>
      <c r="F8626">
        <v>673.79</v>
      </c>
      <c r="H8626">
        <v>186</v>
      </c>
      <c r="J8626">
        <v>1562</v>
      </c>
      <c r="K8626">
        <v>59</v>
      </c>
      <c r="L8626">
        <v>2149.59</v>
      </c>
      <c r="Q8626" t="s">
        <v>16</v>
      </c>
    </row>
    <row r="8627" spans="1:17">
      <c r="A8627" t="s">
        <v>8916</v>
      </c>
      <c r="B8627" t="s">
        <v>129</v>
      </c>
      <c r="C8627" t="s">
        <v>473</v>
      </c>
      <c r="D8627">
        <v>2009</v>
      </c>
      <c r="E8627">
        <v>4653.18</v>
      </c>
      <c r="F8627">
        <v>695.59</v>
      </c>
      <c r="H8627">
        <v>198</v>
      </c>
      <c r="J8627">
        <v>1541</v>
      </c>
      <c r="K8627">
        <v>60</v>
      </c>
      <c r="L8627">
        <v>2158.59</v>
      </c>
      <c r="Q8627" t="s">
        <v>16</v>
      </c>
    </row>
    <row r="8628" spans="1:17">
      <c r="A8628" t="s">
        <v>8917</v>
      </c>
      <c r="B8628" t="s">
        <v>129</v>
      </c>
      <c r="C8628" t="s">
        <v>473</v>
      </c>
      <c r="D8628">
        <v>2010</v>
      </c>
      <c r="E8628">
        <v>4651.76</v>
      </c>
      <c r="F8628">
        <v>692.17</v>
      </c>
      <c r="H8628">
        <v>209</v>
      </c>
      <c r="J8628">
        <v>1546</v>
      </c>
      <c r="K8628">
        <v>62</v>
      </c>
      <c r="L8628">
        <v>2142.59</v>
      </c>
      <c r="Q8628" t="s">
        <v>16</v>
      </c>
    </row>
    <row r="8629" spans="1:17">
      <c r="A8629" t="s">
        <v>8918</v>
      </c>
      <c r="B8629" t="s">
        <v>129</v>
      </c>
      <c r="C8629" t="s">
        <v>473</v>
      </c>
      <c r="D8629">
        <v>2011</v>
      </c>
      <c r="E8629">
        <v>4661.28</v>
      </c>
      <c r="F8629">
        <v>699.68</v>
      </c>
      <c r="H8629">
        <v>237</v>
      </c>
      <c r="J8629">
        <v>1459</v>
      </c>
      <c r="K8629">
        <v>64</v>
      </c>
      <c r="L8629">
        <v>2201.59</v>
      </c>
      <c r="Q8629" t="s">
        <v>16</v>
      </c>
    </row>
    <row r="8630" spans="1:17">
      <c r="A8630" t="s">
        <v>8919</v>
      </c>
      <c r="B8630" t="s">
        <v>129</v>
      </c>
      <c r="C8630" t="s">
        <v>473</v>
      </c>
      <c r="D8630">
        <v>2012</v>
      </c>
      <c r="E8630">
        <v>4671.6499999999996</v>
      </c>
      <c r="F8630">
        <v>708.06</v>
      </c>
      <c r="H8630">
        <v>247</v>
      </c>
      <c r="J8630">
        <v>1556</v>
      </c>
      <c r="K8630">
        <v>66</v>
      </c>
      <c r="L8630">
        <v>2094.59</v>
      </c>
      <c r="Q8630">
        <v>30.4</v>
      </c>
    </row>
    <row r="8631" spans="1:17">
      <c r="A8631" t="s">
        <v>8920</v>
      </c>
      <c r="B8631" t="s">
        <v>129</v>
      </c>
      <c r="C8631" t="s">
        <v>473</v>
      </c>
      <c r="D8631">
        <v>2013</v>
      </c>
      <c r="E8631">
        <v>4682.2700000000004</v>
      </c>
      <c r="F8631">
        <v>716.67</v>
      </c>
      <c r="H8631">
        <v>263</v>
      </c>
      <c r="J8631">
        <v>2244</v>
      </c>
      <c r="K8631">
        <v>68</v>
      </c>
      <c r="L8631">
        <v>1390.59</v>
      </c>
      <c r="Q8631">
        <v>30.4</v>
      </c>
    </row>
    <row r="8632" spans="1:17">
      <c r="A8632" t="s">
        <v>8921</v>
      </c>
      <c r="B8632" t="s">
        <v>129</v>
      </c>
      <c r="C8632" t="s">
        <v>473</v>
      </c>
      <c r="D8632">
        <v>2014</v>
      </c>
      <c r="E8632">
        <v>4649.1400000000003</v>
      </c>
      <c r="F8632">
        <v>681.54</v>
      </c>
      <c r="H8632">
        <v>285</v>
      </c>
      <c r="J8632">
        <v>2304</v>
      </c>
      <c r="K8632">
        <v>70</v>
      </c>
      <c r="L8632">
        <v>1308.5899999999999</v>
      </c>
      <c r="Q8632">
        <v>46</v>
      </c>
    </row>
    <row r="8633" spans="1:17">
      <c r="A8633" t="s">
        <v>8922</v>
      </c>
      <c r="B8633" t="s">
        <v>129</v>
      </c>
      <c r="C8633" t="s">
        <v>473</v>
      </c>
      <c r="D8633">
        <v>2015</v>
      </c>
      <c r="E8633">
        <v>4628.3100000000004</v>
      </c>
      <c r="F8633">
        <v>658.72</v>
      </c>
      <c r="H8633">
        <v>286</v>
      </c>
      <c r="J8633">
        <v>2269</v>
      </c>
      <c r="K8633">
        <v>72</v>
      </c>
      <c r="L8633">
        <v>1342.59</v>
      </c>
      <c r="Q8633">
        <v>68.83</v>
      </c>
    </row>
    <row r="8634" spans="1:17">
      <c r="A8634" t="s">
        <v>8923</v>
      </c>
      <c r="B8634" t="s">
        <v>129</v>
      </c>
      <c r="C8634" t="s">
        <v>473</v>
      </c>
      <c r="D8634">
        <v>2016</v>
      </c>
      <c r="E8634">
        <v>4618.59</v>
      </c>
      <c r="F8634">
        <v>645.99</v>
      </c>
      <c r="H8634">
        <v>300</v>
      </c>
      <c r="J8634">
        <v>2316</v>
      </c>
      <c r="K8634">
        <v>75</v>
      </c>
      <c r="L8634">
        <v>1281.5899999999999</v>
      </c>
      <c r="Q8634">
        <v>75.56</v>
      </c>
    </row>
    <row r="8635" spans="1:17">
      <c r="A8635" t="s">
        <v>8924</v>
      </c>
      <c r="B8635" t="s">
        <v>129</v>
      </c>
      <c r="C8635" t="s">
        <v>473</v>
      </c>
      <c r="D8635">
        <v>2017</v>
      </c>
      <c r="E8635">
        <v>4669.3599999999997</v>
      </c>
      <c r="F8635">
        <v>694.76</v>
      </c>
      <c r="H8635">
        <v>316</v>
      </c>
      <c r="J8635">
        <v>2457</v>
      </c>
      <c r="K8635">
        <v>77</v>
      </c>
      <c r="L8635">
        <v>1124.5899999999999</v>
      </c>
      <c r="Q8635">
        <v>67.64</v>
      </c>
    </row>
    <row r="8636" spans="1:17">
      <c r="A8636" t="s">
        <v>8925</v>
      </c>
      <c r="B8636" t="s">
        <v>129</v>
      </c>
      <c r="C8636" t="s">
        <v>473</v>
      </c>
      <c r="D8636">
        <v>2018</v>
      </c>
      <c r="E8636">
        <v>4670.5</v>
      </c>
      <c r="F8636">
        <v>691.61</v>
      </c>
      <c r="H8636">
        <v>334</v>
      </c>
      <c r="J8636">
        <v>3018</v>
      </c>
      <c r="K8636">
        <v>79</v>
      </c>
      <c r="L8636">
        <v>545.59</v>
      </c>
      <c r="M8636">
        <v>2.2999999999999998</v>
      </c>
      <c r="Q8636">
        <v>69</v>
      </c>
    </row>
    <row r="8637" spans="1:17">
      <c r="A8637" t="s">
        <v>8926</v>
      </c>
      <c r="B8637" t="s">
        <v>129</v>
      </c>
      <c r="C8637" t="s">
        <v>473</v>
      </c>
      <c r="D8637">
        <v>2019</v>
      </c>
      <c r="E8637">
        <v>4683.2299999999996</v>
      </c>
      <c r="F8637">
        <v>701.34</v>
      </c>
      <c r="H8637">
        <v>347</v>
      </c>
      <c r="J8637">
        <v>3072</v>
      </c>
      <c r="K8637">
        <v>82</v>
      </c>
      <c r="L8637">
        <v>478.59</v>
      </c>
      <c r="M8637">
        <v>2.2999999999999998</v>
      </c>
      <c r="Q8637">
        <v>69</v>
      </c>
    </row>
    <row r="8638" spans="1:17">
      <c r="A8638" t="s">
        <v>8927</v>
      </c>
      <c r="B8638" t="s">
        <v>129</v>
      </c>
      <c r="C8638" t="s">
        <v>473</v>
      </c>
      <c r="D8638">
        <v>2020</v>
      </c>
      <c r="E8638">
        <v>4715.8900000000003</v>
      </c>
      <c r="F8638">
        <v>732</v>
      </c>
      <c r="H8638">
        <v>359</v>
      </c>
      <c r="J8638">
        <v>2625</v>
      </c>
      <c r="K8638">
        <v>83.9</v>
      </c>
      <c r="L8638">
        <v>913.59</v>
      </c>
      <c r="M8638">
        <v>2.4</v>
      </c>
      <c r="Q8638">
        <v>69</v>
      </c>
    </row>
    <row r="8639" spans="1:17">
      <c r="A8639" t="s">
        <v>8928</v>
      </c>
      <c r="B8639" t="s">
        <v>129</v>
      </c>
      <c r="C8639" t="s">
        <v>473</v>
      </c>
      <c r="D8639">
        <v>2021</v>
      </c>
      <c r="E8639">
        <v>3017.4</v>
      </c>
      <c r="J8639">
        <v>2418</v>
      </c>
      <c r="L8639">
        <v>597</v>
      </c>
      <c r="M8639">
        <v>2.4</v>
      </c>
      <c r="Q8639">
        <v>69</v>
      </c>
    </row>
    <row r="8640" spans="1:17">
      <c r="A8640" t="s">
        <v>8929</v>
      </c>
      <c r="B8640" t="s">
        <v>129</v>
      </c>
      <c r="C8640" t="s">
        <v>473</v>
      </c>
      <c r="D8640">
        <v>2022</v>
      </c>
      <c r="E8640">
        <v>2958.5</v>
      </c>
      <c r="J8640">
        <v>2211</v>
      </c>
      <c r="L8640">
        <v>745</v>
      </c>
      <c r="M8640">
        <v>2.5</v>
      </c>
      <c r="Q8640">
        <v>68</v>
      </c>
    </row>
    <row r="8641" spans="1:17">
      <c r="A8641" t="s">
        <v>8930</v>
      </c>
      <c r="B8641" t="s">
        <v>129</v>
      </c>
      <c r="C8641" t="s">
        <v>473</v>
      </c>
      <c r="D8641">
        <v>2023</v>
      </c>
      <c r="E8641">
        <v>2762.5</v>
      </c>
      <c r="J8641">
        <v>2015</v>
      </c>
      <c r="L8641">
        <v>745</v>
      </c>
      <c r="M8641">
        <v>2.5</v>
      </c>
      <c r="Q8641">
        <v>68</v>
      </c>
    </row>
    <row r="8642" spans="1:17">
      <c r="A8642" t="s">
        <v>8931</v>
      </c>
      <c r="B8642" t="s">
        <v>131</v>
      </c>
      <c r="C8642" t="s">
        <v>795</v>
      </c>
      <c r="D8642">
        <v>1960</v>
      </c>
    </row>
    <row r="8643" spans="1:17">
      <c r="A8643" t="s">
        <v>8932</v>
      </c>
      <c r="B8643" t="s">
        <v>131</v>
      </c>
      <c r="C8643" t="s">
        <v>795</v>
      </c>
      <c r="D8643">
        <v>1961</v>
      </c>
    </row>
    <row r="8644" spans="1:17">
      <c r="A8644" t="s">
        <v>8933</v>
      </c>
      <c r="B8644" t="s">
        <v>131</v>
      </c>
      <c r="C8644" t="s">
        <v>795</v>
      </c>
      <c r="D8644">
        <v>1962</v>
      </c>
    </row>
    <row r="8645" spans="1:17">
      <c r="A8645" t="s">
        <v>8934</v>
      </c>
      <c r="B8645" t="s">
        <v>131</v>
      </c>
      <c r="C8645" t="s">
        <v>795</v>
      </c>
      <c r="D8645">
        <v>1963</v>
      </c>
    </row>
    <row r="8646" spans="1:17">
      <c r="A8646" t="s">
        <v>8935</v>
      </c>
      <c r="B8646" t="s">
        <v>131</v>
      </c>
      <c r="C8646" t="s">
        <v>795</v>
      </c>
      <c r="D8646">
        <v>1964</v>
      </c>
    </row>
    <row r="8647" spans="1:17">
      <c r="A8647" t="s">
        <v>8936</v>
      </c>
      <c r="B8647" t="s">
        <v>131</v>
      </c>
      <c r="C8647" t="s">
        <v>795</v>
      </c>
      <c r="D8647">
        <v>1965</v>
      </c>
    </row>
    <row r="8648" spans="1:17">
      <c r="A8648" t="s">
        <v>8937</v>
      </c>
      <c r="B8648" t="s">
        <v>131</v>
      </c>
      <c r="C8648" t="s">
        <v>795</v>
      </c>
      <c r="D8648">
        <v>1966</v>
      </c>
    </row>
    <row r="8649" spans="1:17">
      <c r="A8649" t="s">
        <v>8938</v>
      </c>
      <c r="B8649" t="s">
        <v>131</v>
      </c>
      <c r="C8649" t="s">
        <v>795</v>
      </c>
      <c r="D8649">
        <v>1967</v>
      </c>
    </row>
    <row r="8650" spans="1:17">
      <c r="A8650" t="s">
        <v>8939</v>
      </c>
      <c r="B8650" t="s">
        <v>131</v>
      </c>
      <c r="C8650" t="s">
        <v>795</v>
      </c>
      <c r="D8650">
        <v>1968</v>
      </c>
    </row>
    <row r="8651" spans="1:17">
      <c r="A8651" t="s">
        <v>8940</v>
      </c>
      <c r="B8651" t="s">
        <v>131</v>
      </c>
      <c r="C8651" t="s">
        <v>795</v>
      </c>
      <c r="D8651">
        <v>1969</v>
      </c>
    </row>
    <row r="8652" spans="1:17">
      <c r="A8652" t="s">
        <v>8941</v>
      </c>
      <c r="B8652" t="s">
        <v>131</v>
      </c>
      <c r="C8652" t="s">
        <v>795</v>
      </c>
      <c r="D8652">
        <v>1970</v>
      </c>
    </row>
    <row r="8653" spans="1:17">
      <c r="A8653" t="s">
        <v>8942</v>
      </c>
      <c r="B8653" t="s">
        <v>131</v>
      </c>
      <c r="C8653" t="s">
        <v>795</v>
      </c>
      <c r="D8653">
        <v>1971</v>
      </c>
    </row>
    <row r="8654" spans="1:17">
      <c r="A8654" t="s">
        <v>8943</v>
      </c>
      <c r="B8654" t="s">
        <v>131</v>
      </c>
      <c r="C8654" t="s">
        <v>795</v>
      </c>
      <c r="D8654">
        <v>1972</v>
      </c>
    </row>
    <row r="8655" spans="1:17">
      <c r="A8655" t="s">
        <v>8944</v>
      </c>
      <c r="B8655" t="s">
        <v>131</v>
      </c>
      <c r="C8655" t="s">
        <v>795</v>
      </c>
      <c r="D8655">
        <v>1973</v>
      </c>
    </row>
    <row r="8656" spans="1:17">
      <c r="A8656" t="s">
        <v>8945</v>
      </c>
      <c r="B8656" t="s">
        <v>131</v>
      </c>
      <c r="C8656" t="s">
        <v>795</v>
      </c>
      <c r="D8656">
        <v>1974</v>
      </c>
    </row>
    <row r="8657" spans="1:14">
      <c r="A8657" t="s">
        <v>8946</v>
      </c>
      <c r="B8657" t="s">
        <v>131</v>
      </c>
      <c r="C8657" t="s">
        <v>795</v>
      </c>
      <c r="D8657">
        <v>1975</v>
      </c>
    </row>
    <row r="8658" spans="1:14">
      <c r="A8658" t="s">
        <v>8947</v>
      </c>
      <c r="B8658" t="s">
        <v>131</v>
      </c>
      <c r="C8658" t="s">
        <v>795</v>
      </c>
      <c r="D8658">
        <v>1976</v>
      </c>
    </row>
    <row r="8659" spans="1:14">
      <c r="A8659" t="s">
        <v>8948</v>
      </c>
      <c r="B8659" t="s">
        <v>131</v>
      </c>
      <c r="C8659" t="s">
        <v>795</v>
      </c>
      <c r="D8659">
        <v>1977</v>
      </c>
    </row>
    <row r="8660" spans="1:14">
      <c r="A8660" t="s">
        <v>8949</v>
      </c>
      <c r="B8660" t="s">
        <v>131</v>
      </c>
      <c r="C8660" t="s">
        <v>795</v>
      </c>
      <c r="D8660">
        <v>1978</v>
      </c>
    </row>
    <row r="8661" spans="1:14">
      <c r="A8661" t="s">
        <v>8950</v>
      </c>
      <c r="B8661" t="s">
        <v>131</v>
      </c>
      <c r="C8661" t="s">
        <v>795</v>
      </c>
      <c r="D8661">
        <v>1979</v>
      </c>
    </row>
    <row r="8662" spans="1:14">
      <c r="A8662" t="s">
        <v>8951</v>
      </c>
      <c r="B8662" t="s">
        <v>131</v>
      </c>
      <c r="C8662" t="s">
        <v>795</v>
      </c>
      <c r="D8662">
        <v>1980</v>
      </c>
    </row>
    <row r="8663" spans="1:14">
      <c r="A8663" t="s">
        <v>8952</v>
      </c>
      <c r="B8663" t="s">
        <v>131</v>
      </c>
      <c r="C8663" t="s">
        <v>795</v>
      </c>
      <c r="D8663">
        <v>1981</v>
      </c>
    </row>
    <row r="8664" spans="1:14">
      <c r="A8664" t="s">
        <v>8953</v>
      </c>
      <c r="B8664" t="s">
        <v>131</v>
      </c>
      <c r="C8664" t="s">
        <v>795</v>
      </c>
      <c r="D8664">
        <v>1982</v>
      </c>
    </row>
    <row r="8665" spans="1:14">
      <c r="A8665" t="s">
        <v>8954</v>
      </c>
      <c r="B8665" t="s">
        <v>131</v>
      </c>
      <c r="C8665" t="s">
        <v>795</v>
      </c>
      <c r="D8665">
        <v>1983</v>
      </c>
    </row>
    <row r="8666" spans="1:14">
      <c r="A8666" t="s">
        <v>8955</v>
      </c>
      <c r="B8666" t="s">
        <v>131</v>
      </c>
      <c r="C8666" t="s">
        <v>795</v>
      </c>
      <c r="D8666">
        <v>1984</v>
      </c>
    </row>
    <row r="8667" spans="1:14">
      <c r="A8667" t="s">
        <v>8956</v>
      </c>
      <c r="B8667" t="s">
        <v>131</v>
      </c>
      <c r="C8667" t="s">
        <v>795</v>
      </c>
      <c r="D8667">
        <v>1985</v>
      </c>
      <c r="E8667">
        <v>13628</v>
      </c>
      <c r="N8667">
        <v>13628</v>
      </c>
    </row>
    <row r="8668" spans="1:14">
      <c r="A8668" t="s">
        <v>8957</v>
      </c>
      <c r="B8668" t="s">
        <v>131</v>
      </c>
      <c r="C8668" t="s">
        <v>795</v>
      </c>
      <c r="D8668">
        <v>1986</v>
      </c>
      <c r="E8668">
        <v>16900</v>
      </c>
      <c r="N8668">
        <v>16900</v>
      </c>
    </row>
    <row r="8669" spans="1:14">
      <c r="A8669" t="s">
        <v>8958</v>
      </c>
      <c r="B8669" t="s">
        <v>131</v>
      </c>
      <c r="C8669" t="s">
        <v>795</v>
      </c>
      <c r="D8669">
        <v>1987</v>
      </c>
      <c r="E8669">
        <v>16900</v>
      </c>
      <c r="N8669">
        <v>16900</v>
      </c>
    </row>
    <row r="8670" spans="1:14">
      <c r="A8670" t="s">
        <v>8959</v>
      </c>
      <c r="B8670" t="s">
        <v>131</v>
      </c>
      <c r="C8670" t="s">
        <v>795</v>
      </c>
      <c r="D8670">
        <v>1988</v>
      </c>
    </row>
    <row r="8671" spans="1:14">
      <c r="A8671" t="s">
        <v>8960</v>
      </c>
      <c r="B8671" t="s">
        <v>131</v>
      </c>
      <c r="C8671" t="s">
        <v>795</v>
      </c>
      <c r="D8671">
        <v>1989</v>
      </c>
      <c r="E8671">
        <v>7500</v>
      </c>
      <c r="N8671">
        <v>7500</v>
      </c>
    </row>
    <row r="8672" spans="1:14">
      <c r="A8672" t="s">
        <v>8961</v>
      </c>
      <c r="B8672" t="s">
        <v>131</v>
      </c>
      <c r="C8672" t="s">
        <v>795</v>
      </c>
      <c r="D8672">
        <v>1990</v>
      </c>
    </row>
    <row r="8673" spans="1:14">
      <c r="A8673" t="s">
        <v>8962</v>
      </c>
      <c r="B8673" t="s">
        <v>131</v>
      </c>
      <c r="C8673" t="s">
        <v>795</v>
      </c>
      <c r="D8673">
        <v>1991</v>
      </c>
    </row>
    <row r="8674" spans="1:14">
      <c r="A8674" t="s">
        <v>8963</v>
      </c>
      <c r="B8674" t="s">
        <v>131</v>
      </c>
      <c r="C8674" t="s">
        <v>795</v>
      </c>
      <c r="D8674">
        <v>1992</v>
      </c>
    </row>
    <row r="8675" spans="1:14">
      <c r="A8675" t="s">
        <v>8964</v>
      </c>
      <c r="B8675" t="s">
        <v>131</v>
      </c>
      <c r="C8675" t="s">
        <v>795</v>
      </c>
      <c r="D8675">
        <v>1993</v>
      </c>
      <c r="E8675">
        <v>5000</v>
      </c>
      <c r="N8675">
        <v>5000</v>
      </c>
    </row>
    <row r="8676" spans="1:14">
      <c r="A8676" t="s">
        <v>8965</v>
      </c>
      <c r="B8676" t="s">
        <v>131</v>
      </c>
      <c r="C8676" t="s">
        <v>795</v>
      </c>
      <c r="D8676">
        <v>1994</v>
      </c>
    </row>
    <row r="8677" spans="1:14">
      <c r="A8677" t="s">
        <v>8966</v>
      </c>
      <c r="B8677" t="s">
        <v>131</v>
      </c>
      <c r="C8677" t="s">
        <v>795</v>
      </c>
      <c r="D8677">
        <v>1995</v>
      </c>
    </row>
    <row r="8678" spans="1:14">
      <c r="A8678" t="s">
        <v>8967</v>
      </c>
      <c r="B8678" t="s">
        <v>131</v>
      </c>
      <c r="C8678" t="s">
        <v>795</v>
      </c>
      <c r="D8678">
        <v>1996</v>
      </c>
    </row>
    <row r="8679" spans="1:14">
      <c r="A8679" t="s">
        <v>8968</v>
      </c>
      <c r="B8679" t="s">
        <v>131</v>
      </c>
      <c r="C8679" t="s">
        <v>795</v>
      </c>
      <c r="D8679">
        <v>1997</v>
      </c>
    </row>
    <row r="8680" spans="1:14">
      <c r="A8680" t="s">
        <v>8969</v>
      </c>
      <c r="B8680" t="s">
        <v>131</v>
      </c>
      <c r="C8680" t="s">
        <v>795</v>
      </c>
      <c r="D8680">
        <v>1998</v>
      </c>
    </row>
    <row r="8681" spans="1:14">
      <c r="A8681" t="s">
        <v>8970</v>
      </c>
      <c r="B8681" t="s">
        <v>131</v>
      </c>
      <c r="C8681" t="s">
        <v>795</v>
      </c>
      <c r="D8681">
        <v>1999</v>
      </c>
    </row>
    <row r="8682" spans="1:14">
      <c r="A8682" t="s">
        <v>8971</v>
      </c>
      <c r="B8682" t="s">
        <v>131</v>
      </c>
      <c r="C8682" t="s">
        <v>795</v>
      </c>
      <c r="D8682">
        <v>2000</v>
      </c>
    </row>
    <row r="8683" spans="1:14">
      <c r="A8683" t="s">
        <v>8972</v>
      </c>
      <c r="B8683" t="s">
        <v>131</v>
      </c>
      <c r="C8683" t="s">
        <v>795</v>
      </c>
      <c r="D8683">
        <v>2001</v>
      </c>
    </row>
    <row r="8684" spans="1:14">
      <c r="A8684" t="s">
        <v>8973</v>
      </c>
      <c r="B8684" t="s">
        <v>131</v>
      </c>
      <c r="C8684" t="s">
        <v>795</v>
      </c>
      <c r="D8684">
        <v>2002</v>
      </c>
    </row>
    <row r="8685" spans="1:14">
      <c r="A8685" t="s">
        <v>8974</v>
      </c>
      <c r="B8685" t="s">
        <v>131</v>
      </c>
      <c r="C8685" t="s">
        <v>795</v>
      </c>
      <c r="D8685">
        <v>2003</v>
      </c>
    </row>
    <row r="8686" spans="1:14">
      <c r="A8686" t="s">
        <v>8975</v>
      </c>
      <c r="B8686" t="s">
        <v>131</v>
      </c>
      <c r="C8686" t="s">
        <v>795</v>
      </c>
      <c r="D8686">
        <v>2004</v>
      </c>
      <c r="E8686">
        <v>0.05</v>
      </c>
      <c r="L8686">
        <v>0.05</v>
      </c>
    </row>
    <row r="8687" spans="1:14">
      <c r="A8687" t="s">
        <v>8976</v>
      </c>
      <c r="B8687" t="s">
        <v>131</v>
      </c>
      <c r="C8687" t="s">
        <v>795</v>
      </c>
      <c r="D8687">
        <v>2005</v>
      </c>
      <c r="E8687">
        <v>7.0000000000000007E-2</v>
      </c>
      <c r="L8687">
        <v>7.0000000000000007E-2</v>
      </c>
    </row>
    <row r="8688" spans="1:14">
      <c r="A8688" t="s">
        <v>8977</v>
      </c>
      <c r="B8688" t="s">
        <v>131</v>
      </c>
      <c r="C8688" t="s">
        <v>795</v>
      </c>
      <c r="D8688">
        <v>2006</v>
      </c>
    </row>
    <row r="8689" spans="1:12">
      <c r="A8689" t="s">
        <v>8978</v>
      </c>
      <c r="B8689" t="s">
        <v>131</v>
      </c>
      <c r="C8689" t="s">
        <v>795</v>
      </c>
      <c r="D8689">
        <v>2007</v>
      </c>
      <c r="E8689">
        <v>1222.45</v>
      </c>
      <c r="L8689">
        <v>1222.45</v>
      </c>
    </row>
    <row r="8690" spans="1:12">
      <c r="A8690" t="s">
        <v>8979</v>
      </c>
      <c r="B8690" t="s">
        <v>131</v>
      </c>
      <c r="C8690" t="s">
        <v>795</v>
      </c>
      <c r="D8690">
        <v>2008</v>
      </c>
    </row>
    <row r="8691" spans="1:12">
      <c r="A8691" t="s">
        <v>8980</v>
      </c>
      <c r="B8691" t="s">
        <v>131</v>
      </c>
      <c r="C8691" t="s">
        <v>795</v>
      </c>
      <c r="D8691">
        <v>2009</v>
      </c>
    </row>
    <row r="8692" spans="1:12">
      <c r="A8692" t="s">
        <v>8981</v>
      </c>
      <c r="B8692" t="s">
        <v>131</v>
      </c>
      <c r="C8692" t="s">
        <v>795</v>
      </c>
      <c r="D8692">
        <v>2010</v>
      </c>
    </row>
    <row r="8693" spans="1:12">
      <c r="A8693" t="s">
        <v>8982</v>
      </c>
      <c r="B8693" t="s">
        <v>131</v>
      </c>
      <c r="C8693" t="s">
        <v>795</v>
      </c>
      <c r="D8693">
        <v>2011</v>
      </c>
    </row>
    <row r="8694" spans="1:12">
      <c r="A8694" t="s">
        <v>8983</v>
      </c>
      <c r="B8694" t="s">
        <v>131</v>
      </c>
      <c r="C8694" t="s">
        <v>795</v>
      </c>
      <c r="D8694">
        <v>2012</v>
      </c>
    </row>
    <row r="8695" spans="1:12">
      <c r="A8695" t="s">
        <v>8984</v>
      </c>
      <c r="B8695" t="s">
        <v>131</v>
      </c>
      <c r="C8695" t="s">
        <v>795</v>
      </c>
      <c r="D8695">
        <v>2013</v>
      </c>
    </row>
    <row r="8696" spans="1:12">
      <c r="A8696" t="s">
        <v>8985</v>
      </c>
      <c r="B8696" t="s">
        <v>131</v>
      </c>
      <c r="C8696" t="s">
        <v>795</v>
      </c>
      <c r="D8696">
        <v>2014</v>
      </c>
    </row>
    <row r="8697" spans="1:12">
      <c r="A8697" t="s">
        <v>8986</v>
      </c>
      <c r="B8697" t="s">
        <v>131</v>
      </c>
      <c r="C8697" t="s">
        <v>795</v>
      </c>
      <c r="D8697">
        <v>2015</v>
      </c>
    </row>
    <row r="8698" spans="1:12">
      <c r="A8698" t="s">
        <v>8987</v>
      </c>
      <c r="B8698" t="s">
        <v>131</v>
      </c>
      <c r="C8698" t="s">
        <v>795</v>
      </c>
      <c r="D8698">
        <v>2016</v>
      </c>
    </row>
    <row r="8699" spans="1:12">
      <c r="A8699" t="s">
        <v>8988</v>
      </c>
      <c r="B8699" t="s">
        <v>131</v>
      </c>
      <c r="C8699" t="s">
        <v>795</v>
      </c>
      <c r="D8699">
        <v>2017</v>
      </c>
    </row>
    <row r="8700" spans="1:12">
      <c r="A8700" t="s">
        <v>8989</v>
      </c>
      <c r="B8700" t="s">
        <v>131</v>
      </c>
      <c r="C8700" t="s">
        <v>795</v>
      </c>
      <c r="D8700">
        <v>2018</v>
      </c>
    </row>
    <row r="8701" spans="1:12">
      <c r="A8701" t="s">
        <v>8990</v>
      </c>
      <c r="B8701" t="s">
        <v>131</v>
      </c>
      <c r="C8701" t="s">
        <v>795</v>
      </c>
      <c r="D8701">
        <v>2019</v>
      </c>
    </row>
    <row r="8702" spans="1:12">
      <c r="A8702" t="s">
        <v>8991</v>
      </c>
      <c r="B8702" t="s">
        <v>131</v>
      </c>
      <c r="C8702" t="s">
        <v>795</v>
      </c>
      <c r="D8702">
        <v>2020</v>
      </c>
    </row>
    <row r="8703" spans="1:12">
      <c r="A8703" t="s">
        <v>8992</v>
      </c>
      <c r="B8703" t="s">
        <v>131</v>
      </c>
      <c r="C8703" t="s">
        <v>795</v>
      </c>
      <c r="D8703">
        <v>2021</v>
      </c>
    </row>
    <row r="8704" spans="1:12">
      <c r="A8704" t="s">
        <v>8993</v>
      </c>
      <c r="B8704" t="s">
        <v>131</v>
      </c>
      <c r="C8704" t="s">
        <v>795</v>
      </c>
      <c r="D8704">
        <v>2022</v>
      </c>
    </row>
    <row r="8705" spans="1:4">
      <c r="A8705" t="s">
        <v>8994</v>
      </c>
      <c r="B8705" t="s">
        <v>131</v>
      </c>
      <c r="C8705" t="s">
        <v>795</v>
      </c>
      <c r="D8705">
        <v>2023</v>
      </c>
    </row>
    <row r="8706" spans="1:4">
      <c r="A8706" t="s">
        <v>8995</v>
      </c>
      <c r="B8706" t="s">
        <v>175</v>
      </c>
      <c r="C8706" t="s">
        <v>473</v>
      </c>
      <c r="D8706">
        <v>1960</v>
      </c>
    </row>
    <row r="8707" spans="1:4">
      <c r="A8707" t="s">
        <v>8996</v>
      </c>
      <c r="B8707" t="s">
        <v>175</v>
      </c>
      <c r="C8707" t="s">
        <v>473</v>
      </c>
      <c r="D8707">
        <v>1961</v>
      </c>
    </row>
    <row r="8708" spans="1:4">
      <c r="A8708" t="s">
        <v>8997</v>
      </c>
      <c r="B8708" t="s">
        <v>175</v>
      </c>
      <c r="C8708" t="s">
        <v>473</v>
      </c>
      <c r="D8708">
        <v>1962</v>
      </c>
    </row>
    <row r="8709" spans="1:4">
      <c r="A8709" t="s">
        <v>8998</v>
      </c>
      <c r="B8709" t="s">
        <v>175</v>
      </c>
      <c r="C8709" t="s">
        <v>473</v>
      </c>
      <c r="D8709">
        <v>1963</v>
      </c>
    </row>
    <row r="8710" spans="1:4">
      <c r="A8710" t="s">
        <v>8999</v>
      </c>
      <c r="B8710" t="s">
        <v>175</v>
      </c>
      <c r="C8710" t="s">
        <v>473</v>
      </c>
      <c r="D8710">
        <v>1964</v>
      </c>
    </row>
    <row r="8711" spans="1:4">
      <c r="A8711" t="s">
        <v>9000</v>
      </c>
      <c r="B8711" t="s">
        <v>175</v>
      </c>
      <c r="C8711" t="s">
        <v>473</v>
      </c>
      <c r="D8711">
        <v>1965</v>
      </c>
    </row>
    <row r="8712" spans="1:4">
      <c r="A8712" t="s">
        <v>9001</v>
      </c>
      <c r="B8712" t="s">
        <v>175</v>
      </c>
      <c r="C8712" t="s">
        <v>473</v>
      </c>
      <c r="D8712">
        <v>1966</v>
      </c>
    </row>
    <row r="8713" spans="1:4">
      <c r="A8713" t="s">
        <v>9002</v>
      </c>
      <c r="B8713" t="s">
        <v>175</v>
      </c>
      <c r="C8713" t="s">
        <v>473</v>
      </c>
      <c r="D8713">
        <v>1967</v>
      </c>
    </row>
    <row r="8714" spans="1:4">
      <c r="A8714" t="s">
        <v>9003</v>
      </c>
      <c r="B8714" t="s">
        <v>175</v>
      </c>
      <c r="C8714" t="s">
        <v>473</v>
      </c>
      <c r="D8714">
        <v>1968</v>
      </c>
    </row>
    <row r="8715" spans="1:4">
      <c r="A8715" t="s">
        <v>9004</v>
      </c>
      <c r="B8715" t="s">
        <v>175</v>
      </c>
      <c r="C8715" t="s">
        <v>473</v>
      </c>
      <c r="D8715">
        <v>1969</v>
      </c>
    </row>
    <row r="8716" spans="1:4">
      <c r="A8716" t="s">
        <v>9005</v>
      </c>
      <c r="B8716" t="s">
        <v>175</v>
      </c>
      <c r="C8716" t="s">
        <v>473</v>
      </c>
      <c r="D8716">
        <v>1970</v>
      </c>
    </row>
    <row r="8717" spans="1:4">
      <c r="A8717" t="s">
        <v>9006</v>
      </c>
      <c r="B8717" t="s">
        <v>175</v>
      </c>
      <c r="C8717" t="s">
        <v>473</v>
      </c>
      <c r="D8717">
        <v>1971</v>
      </c>
    </row>
    <row r="8718" spans="1:4">
      <c r="A8718" t="s">
        <v>9007</v>
      </c>
      <c r="B8718" t="s">
        <v>175</v>
      </c>
      <c r="C8718" t="s">
        <v>473</v>
      </c>
      <c r="D8718">
        <v>1972</v>
      </c>
    </row>
    <row r="8719" spans="1:4">
      <c r="A8719" t="s">
        <v>9008</v>
      </c>
      <c r="B8719" t="s">
        <v>175</v>
      </c>
      <c r="C8719" t="s">
        <v>473</v>
      </c>
      <c r="D8719">
        <v>1973</v>
      </c>
    </row>
    <row r="8720" spans="1:4">
      <c r="A8720" t="s">
        <v>9009</v>
      </c>
      <c r="B8720" t="s">
        <v>175</v>
      </c>
      <c r="C8720" t="s">
        <v>473</v>
      </c>
      <c r="D8720">
        <v>1974</v>
      </c>
    </row>
    <row r="8721" spans="1:4">
      <c r="A8721" t="s">
        <v>9010</v>
      </c>
      <c r="B8721" t="s">
        <v>175</v>
      </c>
      <c r="C8721" t="s">
        <v>473</v>
      </c>
      <c r="D8721">
        <v>1975</v>
      </c>
    </row>
    <row r="8722" spans="1:4">
      <c r="A8722" t="s">
        <v>9011</v>
      </c>
      <c r="B8722" t="s">
        <v>175</v>
      </c>
      <c r="C8722" t="s">
        <v>473</v>
      </c>
      <c r="D8722">
        <v>1976</v>
      </c>
    </row>
    <row r="8723" spans="1:4">
      <c r="A8723" t="s">
        <v>9012</v>
      </c>
      <c r="B8723" t="s">
        <v>175</v>
      </c>
      <c r="C8723" t="s">
        <v>473</v>
      </c>
      <c r="D8723">
        <v>1977</v>
      </c>
    </row>
    <row r="8724" spans="1:4">
      <c r="A8724" t="s">
        <v>9013</v>
      </c>
      <c r="B8724" t="s">
        <v>175</v>
      </c>
      <c r="C8724" t="s">
        <v>473</v>
      </c>
      <c r="D8724">
        <v>1978</v>
      </c>
    </row>
    <row r="8725" spans="1:4">
      <c r="A8725" t="s">
        <v>9014</v>
      </c>
      <c r="B8725" t="s">
        <v>175</v>
      </c>
      <c r="C8725" t="s">
        <v>473</v>
      </c>
      <c r="D8725">
        <v>1979</v>
      </c>
    </row>
    <row r="8726" spans="1:4">
      <c r="A8726" t="s">
        <v>9015</v>
      </c>
      <c r="B8726" t="s">
        <v>175</v>
      </c>
      <c r="C8726" t="s">
        <v>473</v>
      </c>
      <c r="D8726">
        <v>1980</v>
      </c>
    </row>
    <row r="8727" spans="1:4">
      <c r="A8727" t="s">
        <v>9016</v>
      </c>
      <c r="B8727" t="s">
        <v>175</v>
      </c>
      <c r="C8727" t="s">
        <v>473</v>
      </c>
      <c r="D8727">
        <v>1981</v>
      </c>
    </row>
    <row r="8728" spans="1:4">
      <c r="A8728" t="s">
        <v>9017</v>
      </c>
      <c r="B8728" t="s">
        <v>175</v>
      </c>
      <c r="C8728" t="s">
        <v>473</v>
      </c>
      <c r="D8728">
        <v>1982</v>
      </c>
    </row>
    <row r="8729" spans="1:4">
      <c r="A8729" t="s">
        <v>9018</v>
      </c>
      <c r="B8729" t="s">
        <v>175</v>
      </c>
      <c r="C8729" t="s">
        <v>473</v>
      </c>
      <c r="D8729">
        <v>1983</v>
      </c>
    </row>
    <row r="8730" spans="1:4">
      <c r="A8730" t="s">
        <v>9019</v>
      </c>
      <c r="B8730" t="s">
        <v>175</v>
      </c>
      <c r="C8730" t="s">
        <v>473</v>
      </c>
      <c r="D8730">
        <v>1984</v>
      </c>
    </row>
    <row r="8731" spans="1:4">
      <c r="A8731" t="s">
        <v>9020</v>
      </c>
      <c r="B8731" t="s">
        <v>175</v>
      </c>
      <c r="C8731" t="s">
        <v>473</v>
      </c>
      <c r="D8731">
        <v>1985</v>
      </c>
    </row>
    <row r="8732" spans="1:4">
      <c r="A8732" t="s">
        <v>9021</v>
      </c>
      <c r="B8732" t="s">
        <v>175</v>
      </c>
      <c r="C8732" t="s">
        <v>473</v>
      </c>
      <c r="D8732">
        <v>1986</v>
      </c>
    </row>
    <row r="8733" spans="1:4">
      <c r="A8733" t="s">
        <v>9022</v>
      </c>
      <c r="B8733" t="s">
        <v>175</v>
      </c>
      <c r="C8733" t="s">
        <v>473</v>
      </c>
      <c r="D8733">
        <v>1987</v>
      </c>
    </row>
    <row r="8734" spans="1:4">
      <c r="A8734" t="s">
        <v>9023</v>
      </c>
      <c r="B8734" t="s">
        <v>175</v>
      </c>
      <c r="C8734" t="s">
        <v>473</v>
      </c>
      <c r="D8734">
        <v>1988</v>
      </c>
    </row>
    <row r="8735" spans="1:4">
      <c r="A8735" t="s">
        <v>9024</v>
      </c>
      <c r="B8735" t="s">
        <v>175</v>
      </c>
      <c r="C8735" t="s">
        <v>473</v>
      </c>
      <c r="D8735">
        <v>1989</v>
      </c>
    </row>
    <row r="8736" spans="1:4">
      <c r="A8736" t="s">
        <v>9025</v>
      </c>
      <c r="B8736" t="s">
        <v>175</v>
      </c>
      <c r="C8736" t="s">
        <v>473</v>
      </c>
      <c r="D8736">
        <v>1990</v>
      </c>
    </row>
    <row r="8737" spans="1:4">
      <c r="A8737" t="s">
        <v>9026</v>
      </c>
      <c r="B8737" t="s">
        <v>175</v>
      </c>
      <c r="C8737" t="s">
        <v>473</v>
      </c>
      <c r="D8737">
        <v>1991</v>
      </c>
    </row>
    <row r="8738" spans="1:4">
      <c r="A8738" t="s">
        <v>9027</v>
      </c>
      <c r="B8738" t="s">
        <v>175</v>
      </c>
      <c r="C8738" t="s">
        <v>473</v>
      </c>
      <c r="D8738">
        <v>1992</v>
      </c>
    </row>
    <row r="8739" spans="1:4">
      <c r="A8739" t="s">
        <v>9028</v>
      </c>
      <c r="B8739" t="s">
        <v>175</v>
      </c>
      <c r="C8739" t="s">
        <v>473</v>
      </c>
      <c r="D8739">
        <v>1993</v>
      </c>
    </row>
    <row r="8740" spans="1:4">
      <c r="A8740" t="s">
        <v>9029</v>
      </c>
      <c r="B8740" t="s">
        <v>175</v>
      </c>
      <c r="C8740" t="s">
        <v>473</v>
      </c>
      <c r="D8740">
        <v>1994</v>
      </c>
    </row>
    <row r="8741" spans="1:4">
      <c r="A8741" t="s">
        <v>9030</v>
      </c>
      <c r="B8741" t="s">
        <v>175</v>
      </c>
      <c r="C8741" t="s">
        <v>473</v>
      </c>
      <c r="D8741">
        <v>1995</v>
      </c>
    </row>
    <row r="8742" spans="1:4">
      <c r="A8742" t="s">
        <v>9031</v>
      </c>
      <c r="B8742" t="s">
        <v>175</v>
      </c>
      <c r="C8742" t="s">
        <v>473</v>
      </c>
      <c r="D8742">
        <v>1996</v>
      </c>
    </row>
    <row r="8743" spans="1:4">
      <c r="A8743" t="s">
        <v>9032</v>
      </c>
      <c r="B8743" t="s">
        <v>175</v>
      </c>
      <c r="C8743" t="s">
        <v>473</v>
      </c>
      <c r="D8743">
        <v>1997</v>
      </c>
    </row>
    <row r="8744" spans="1:4">
      <c r="A8744" t="s">
        <v>9033</v>
      </c>
      <c r="B8744" t="s">
        <v>175</v>
      </c>
      <c r="C8744" t="s">
        <v>473</v>
      </c>
      <c r="D8744">
        <v>1998</v>
      </c>
    </row>
    <row r="8745" spans="1:4">
      <c r="A8745" t="s">
        <v>9034</v>
      </c>
      <c r="B8745" t="s">
        <v>175</v>
      </c>
      <c r="C8745" t="s">
        <v>473</v>
      </c>
      <c r="D8745">
        <v>1999</v>
      </c>
    </row>
    <row r="8746" spans="1:4">
      <c r="A8746" t="s">
        <v>9035</v>
      </c>
      <c r="B8746" t="s">
        <v>175</v>
      </c>
      <c r="C8746" t="s">
        <v>473</v>
      </c>
      <c r="D8746">
        <v>2000</v>
      </c>
    </row>
    <row r="8747" spans="1:4">
      <c r="A8747" t="s">
        <v>9036</v>
      </c>
      <c r="B8747" t="s">
        <v>175</v>
      </c>
      <c r="C8747" t="s">
        <v>473</v>
      </c>
      <c r="D8747">
        <v>2001</v>
      </c>
    </row>
    <row r="8748" spans="1:4">
      <c r="A8748" t="s">
        <v>9037</v>
      </c>
      <c r="B8748" t="s">
        <v>175</v>
      </c>
      <c r="C8748" t="s">
        <v>473</v>
      </c>
      <c r="D8748">
        <v>2002</v>
      </c>
    </row>
    <row r="8749" spans="1:4">
      <c r="A8749" t="s">
        <v>9038</v>
      </c>
      <c r="B8749" t="s">
        <v>175</v>
      </c>
      <c r="C8749" t="s">
        <v>473</v>
      </c>
      <c r="D8749">
        <v>2003</v>
      </c>
    </row>
    <row r="8750" spans="1:4">
      <c r="A8750" t="s">
        <v>9039</v>
      </c>
      <c r="B8750" t="s">
        <v>175</v>
      </c>
      <c r="C8750" t="s">
        <v>473</v>
      </c>
      <c r="D8750">
        <v>2004</v>
      </c>
    </row>
    <row r="8751" spans="1:4">
      <c r="A8751" t="s">
        <v>9040</v>
      </c>
      <c r="B8751" t="s">
        <v>175</v>
      </c>
      <c r="C8751" t="s">
        <v>473</v>
      </c>
      <c r="D8751">
        <v>2005</v>
      </c>
    </row>
    <row r="8752" spans="1:4">
      <c r="A8752" t="s">
        <v>9041</v>
      </c>
      <c r="B8752" t="s">
        <v>175</v>
      </c>
      <c r="C8752" t="s">
        <v>473</v>
      </c>
      <c r="D8752">
        <v>2006</v>
      </c>
    </row>
    <row r="8753" spans="1:17">
      <c r="A8753" t="s">
        <v>9042</v>
      </c>
      <c r="B8753" t="s">
        <v>175</v>
      </c>
      <c r="C8753" t="s">
        <v>473</v>
      </c>
      <c r="D8753">
        <v>2007</v>
      </c>
    </row>
    <row r="8754" spans="1:17">
      <c r="A8754" t="s">
        <v>9043</v>
      </c>
      <c r="B8754" t="s">
        <v>175</v>
      </c>
      <c r="C8754" t="s">
        <v>473</v>
      </c>
      <c r="D8754">
        <v>2008</v>
      </c>
    </row>
    <row r="8755" spans="1:17">
      <c r="A8755" t="s">
        <v>9044</v>
      </c>
      <c r="B8755" t="s">
        <v>175</v>
      </c>
      <c r="C8755" t="s">
        <v>473</v>
      </c>
      <c r="D8755">
        <v>2009</v>
      </c>
    </row>
    <row r="8756" spans="1:17">
      <c r="A8756" t="s">
        <v>9045</v>
      </c>
      <c r="B8756" t="s">
        <v>175</v>
      </c>
      <c r="C8756" t="s">
        <v>473</v>
      </c>
      <c r="D8756">
        <v>2010</v>
      </c>
      <c r="Q8756">
        <v>1885.43</v>
      </c>
    </row>
    <row r="8757" spans="1:17">
      <c r="A8757" t="s">
        <v>9046</v>
      </c>
      <c r="B8757" t="s">
        <v>175</v>
      </c>
      <c r="C8757" t="s">
        <v>473</v>
      </c>
      <c r="D8757">
        <v>2011</v>
      </c>
      <c r="Q8757">
        <v>1944.8</v>
      </c>
    </row>
    <row r="8758" spans="1:17">
      <c r="A8758" t="s">
        <v>9047</v>
      </c>
      <c r="B8758" t="s">
        <v>175</v>
      </c>
      <c r="C8758" t="s">
        <v>473</v>
      </c>
      <c r="D8758">
        <v>2012</v>
      </c>
      <c r="Q8758">
        <v>933.33</v>
      </c>
    </row>
    <row r="8759" spans="1:17">
      <c r="A8759" t="s">
        <v>9048</v>
      </c>
      <c r="B8759" t="s">
        <v>175</v>
      </c>
      <c r="C8759" t="s">
        <v>473</v>
      </c>
      <c r="D8759">
        <v>2013</v>
      </c>
      <c r="E8759">
        <v>374</v>
      </c>
      <c r="L8759">
        <v>41</v>
      </c>
      <c r="M8759">
        <v>333</v>
      </c>
      <c r="Q8759">
        <v>976.74</v>
      </c>
    </row>
    <row r="8760" spans="1:17">
      <c r="A8760" t="s">
        <v>9049</v>
      </c>
      <c r="B8760" t="s">
        <v>175</v>
      </c>
      <c r="C8760" t="s">
        <v>473</v>
      </c>
      <c r="D8760">
        <v>2014</v>
      </c>
      <c r="E8760">
        <v>1584</v>
      </c>
      <c r="L8760">
        <v>1241</v>
      </c>
      <c r="M8760">
        <v>343</v>
      </c>
      <c r="Q8760">
        <v>636.36</v>
      </c>
    </row>
    <row r="8761" spans="1:17">
      <c r="A8761" t="s">
        <v>9050</v>
      </c>
      <c r="B8761" t="s">
        <v>175</v>
      </c>
      <c r="C8761" t="s">
        <v>473</v>
      </c>
      <c r="D8761">
        <v>2015</v>
      </c>
      <c r="E8761">
        <v>1728</v>
      </c>
      <c r="L8761">
        <v>1241</v>
      </c>
      <c r="M8761">
        <v>20</v>
      </c>
      <c r="N8761">
        <v>467</v>
      </c>
      <c r="Q8761">
        <v>4645.38</v>
      </c>
    </row>
    <row r="8762" spans="1:17">
      <c r="A8762" t="s">
        <v>9051</v>
      </c>
      <c r="B8762" t="s">
        <v>175</v>
      </c>
      <c r="C8762" t="s">
        <v>473</v>
      </c>
      <c r="D8762">
        <v>2016</v>
      </c>
      <c r="E8762">
        <v>2040</v>
      </c>
      <c r="L8762">
        <v>1532</v>
      </c>
      <c r="M8762">
        <v>11</v>
      </c>
      <c r="N8762">
        <v>497</v>
      </c>
      <c r="Q8762">
        <v>2625.77</v>
      </c>
    </row>
    <row r="8763" spans="1:17">
      <c r="A8763" t="s">
        <v>9052</v>
      </c>
      <c r="B8763" t="s">
        <v>175</v>
      </c>
      <c r="C8763" t="s">
        <v>473</v>
      </c>
      <c r="D8763">
        <v>2017</v>
      </c>
      <c r="E8763">
        <v>1869</v>
      </c>
      <c r="L8763">
        <v>1311</v>
      </c>
      <c r="M8763">
        <v>11</v>
      </c>
      <c r="N8763">
        <v>547</v>
      </c>
      <c r="Q8763">
        <v>1000.43</v>
      </c>
    </row>
    <row r="8764" spans="1:17">
      <c r="A8764" t="s">
        <v>9053</v>
      </c>
      <c r="B8764" t="s">
        <v>175</v>
      </c>
      <c r="C8764" t="s">
        <v>473</v>
      </c>
      <c r="D8764">
        <v>2018</v>
      </c>
      <c r="E8764">
        <v>719</v>
      </c>
      <c r="L8764">
        <v>111</v>
      </c>
      <c r="M8764">
        <v>11</v>
      </c>
      <c r="N8764">
        <v>597</v>
      </c>
      <c r="Q8764">
        <v>992.81</v>
      </c>
    </row>
    <row r="8765" spans="1:17">
      <c r="A8765" t="s">
        <v>9054</v>
      </c>
      <c r="B8765" t="s">
        <v>175</v>
      </c>
      <c r="C8765" t="s">
        <v>473</v>
      </c>
      <c r="D8765">
        <v>2019</v>
      </c>
      <c r="E8765">
        <v>627</v>
      </c>
      <c r="N8765">
        <v>627</v>
      </c>
      <c r="Q8765">
        <v>798.9</v>
      </c>
    </row>
    <row r="8766" spans="1:17">
      <c r="A8766" t="s">
        <v>9055</v>
      </c>
      <c r="B8766" t="s">
        <v>175</v>
      </c>
      <c r="C8766" t="s">
        <v>473</v>
      </c>
      <c r="D8766">
        <v>2020</v>
      </c>
      <c r="E8766">
        <v>652</v>
      </c>
      <c r="N8766">
        <v>652</v>
      </c>
      <c r="Q8766">
        <v>405.64</v>
      </c>
    </row>
    <row r="8767" spans="1:17">
      <c r="A8767" t="s">
        <v>9056</v>
      </c>
      <c r="B8767" t="s">
        <v>175</v>
      </c>
      <c r="C8767" t="s">
        <v>473</v>
      </c>
      <c r="D8767">
        <v>2021</v>
      </c>
      <c r="Q8767">
        <v>396.23</v>
      </c>
    </row>
    <row r="8768" spans="1:17">
      <c r="A8768" t="s">
        <v>9057</v>
      </c>
      <c r="B8768" t="s">
        <v>175</v>
      </c>
      <c r="C8768" t="s">
        <v>473</v>
      </c>
      <c r="D8768">
        <v>2022</v>
      </c>
      <c r="Q8768">
        <v>158.61000000000001</v>
      </c>
    </row>
    <row r="8769" spans="1:17">
      <c r="A8769" t="s">
        <v>9058</v>
      </c>
      <c r="B8769" t="s">
        <v>175</v>
      </c>
      <c r="C8769" t="s">
        <v>473</v>
      </c>
      <c r="D8769">
        <v>2023</v>
      </c>
      <c r="E8769">
        <v>36</v>
      </c>
      <c r="L8769">
        <v>36</v>
      </c>
      <c r="Q8769">
        <v>113.26</v>
      </c>
    </row>
    <row r="8770" spans="1:17">
      <c r="A8770" t="s">
        <v>9059</v>
      </c>
      <c r="B8770" t="s">
        <v>132</v>
      </c>
      <c r="C8770" t="s">
        <v>795</v>
      </c>
      <c r="D8770">
        <v>1960</v>
      </c>
    </row>
    <row r="8771" spans="1:17">
      <c r="A8771" t="s">
        <v>9060</v>
      </c>
      <c r="B8771" t="s">
        <v>132</v>
      </c>
      <c r="C8771" t="s">
        <v>795</v>
      </c>
      <c r="D8771">
        <v>1961</v>
      </c>
    </row>
    <row r="8772" spans="1:17">
      <c r="A8772" t="s">
        <v>9061</v>
      </c>
      <c r="B8772" t="s">
        <v>132</v>
      </c>
      <c r="C8772" t="s">
        <v>795</v>
      </c>
      <c r="D8772">
        <v>1962</v>
      </c>
    </row>
    <row r="8773" spans="1:17">
      <c r="A8773" t="s">
        <v>9062</v>
      </c>
      <c r="B8773" t="s">
        <v>132</v>
      </c>
      <c r="C8773" t="s">
        <v>795</v>
      </c>
      <c r="D8773">
        <v>1963</v>
      </c>
    </row>
    <row r="8774" spans="1:17">
      <c r="A8774" t="s">
        <v>9063</v>
      </c>
      <c r="B8774" t="s">
        <v>132</v>
      </c>
      <c r="C8774" t="s">
        <v>795</v>
      </c>
      <c r="D8774">
        <v>1964</v>
      </c>
    </row>
    <row r="8775" spans="1:17">
      <c r="A8775" t="s">
        <v>9064</v>
      </c>
      <c r="B8775" t="s">
        <v>132</v>
      </c>
      <c r="C8775" t="s">
        <v>795</v>
      </c>
      <c r="D8775">
        <v>1965</v>
      </c>
    </row>
    <row r="8776" spans="1:17">
      <c r="A8776" t="s">
        <v>9065</v>
      </c>
      <c r="B8776" t="s">
        <v>132</v>
      </c>
      <c r="C8776" t="s">
        <v>795</v>
      </c>
      <c r="D8776">
        <v>1966</v>
      </c>
    </row>
    <row r="8777" spans="1:17">
      <c r="A8777" t="s">
        <v>9066</v>
      </c>
      <c r="B8777" t="s">
        <v>132</v>
      </c>
      <c r="C8777" t="s">
        <v>795</v>
      </c>
      <c r="D8777">
        <v>1967</v>
      </c>
    </row>
    <row r="8778" spans="1:17">
      <c r="A8778" t="s">
        <v>9067</v>
      </c>
      <c r="B8778" t="s">
        <v>132</v>
      </c>
      <c r="C8778" t="s">
        <v>795</v>
      </c>
      <c r="D8778">
        <v>1968</v>
      </c>
    </row>
    <row r="8779" spans="1:17">
      <c r="A8779" t="s">
        <v>9068</v>
      </c>
      <c r="B8779" t="s">
        <v>132</v>
      </c>
      <c r="C8779" t="s">
        <v>795</v>
      </c>
      <c r="D8779">
        <v>1969</v>
      </c>
    </row>
    <row r="8780" spans="1:17">
      <c r="A8780" t="s">
        <v>9069</v>
      </c>
      <c r="B8780" t="s">
        <v>132</v>
      </c>
      <c r="C8780" t="s">
        <v>795</v>
      </c>
      <c r="D8780">
        <v>1970</v>
      </c>
    </row>
    <row r="8781" spans="1:17">
      <c r="A8781" t="s">
        <v>9070</v>
      </c>
      <c r="B8781" t="s">
        <v>132</v>
      </c>
      <c r="C8781" t="s">
        <v>795</v>
      </c>
      <c r="D8781">
        <v>1971</v>
      </c>
      <c r="E8781">
        <v>1.93</v>
      </c>
      <c r="M8781">
        <v>1.93</v>
      </c>
    </row>
    <row r="8782" spans="1:17">
      <c r="A8782" t="s">
        <v>9071</v>
      </c>
      <c r="B8782" t="s">
        <v>132</v>
      </c>
      <c r="C8782" t="s">
        <v>795</v>
      </c>
      <c r="D8782">
        <v>1972</v>
      </c>
      <c r="E8782">
        <v>0.38</v>
      </c>
      <c r="M8782">
        <v>0.38</v>
      </c>
    </row>
    <row r="8783" spans="1:17">
      <c r="A8783" t="s">
        <v>9072</v>
      </c>
      <c r="B8783" t="s">
        <v>132</v>
      </c>
      <c r="C8783" t="s">
        <v>795</v>
      </c>
      <c r="D8783">
        <v>1973</v>
      </c>
      <c r="E8783">
        <v>0.21</v>
      </c>
      <c r="M8783">
        <v>0.21</v>
      </c>
    </row>
    <row r="8784" spans="1:17">
      <c r="A8784" t="s">
        <v>9073</v>
      </c>
      <c r="B8784" t="s">
        <v>132</v>
      </c>
      <c r="C8784" t="s">
        <v>795</v>
      </c>
      <c r="D8784">
        <v>1974</v>
      </c>
      <c r="E8784">
        <v>0.21</v>
      </c>
      <c r="M8784">
        <v>0.21</v>
      </c>
    </row>
    <row r="8785" spans="1:17">
      <c r="A8785" t="s">
        <v>9074</v>
      </c>
      <c r="B8785" t="s">
        <v>132</v>
      </c>
      <c r="C8785" t="s">
        <v>795</v>
      </c>
      <c r="D8785">
        <v>1975</v>
      </c>
      <c r="E8785">
        <v>0.02</v>
      </c>
      <c r="M8785">
        <v>0.02</v>
      </c>
    </row>
    <row r="8786" spans="1:17">
      <c r="A8786" t="s">
        <v>9075</v>
      </c>
      <c r="B8786" t="s">
        <v>132</v>
      </c>
      <c r="C8786" t="s">
        <v>795</v>
      </c>
      <c r="D8786">
        <v>1976</v>
      </c>
      <c r="E8786">
        <v>0.55000000000000004</v>
      </c>
      <c r="L8786">
        <v>0.26</v>
      </c>
      <c r="M8786">
        <v>0.3</v>
      </c>
    </row>
    <row r="8787" spans="1:17">
      <c r="A8787" t="s">
        <v>9076</v>
      </c>
      <c r="B8787" t="s">
        <v>132</v>
      </c>
      <c r="C8787" t="s">
        <v>795</v>
      </c>
      <c r="D8787">
        <v>1977</v>
      </c>
      <c r="E8787">
        <v>0.31</v>
      </c>
      <c r="L8787">
        <v>0.28999999999999998</v>
      </c>
      <c r="M8787">
        <v>0.02</v>
      </c>
    </row>
    <row r="8788" spans="1:17">
      <c r="A8788" t="s">
        <v>9077</v>
      </c>
      <c r="B8788" t="s">
        <v>132</v>
      </c>
      <c r="C8788" t="s">
        <v>795</v>
      </c>
      <c r="D8788">
        <v>1978</v>
      </c>
    </row>
    <row r="8789" spans="1:17">
      <c r="A8789" t="s">
        <v>9078</v>
      </c>
      <c r="B8789" t="s">
        <v>132</v>
      </c>
      <c r="C8789" t="s">
        <v>795</v>
      </c>
      <c r="D8789">
        <v>1979</v>
      </c>
    </row>
    <row r="8790" spans="1:17">
      <c r="A8790" t="s">
        <v>9079</v>
      </c>
      <c r="B8790" t="s">
        <v>132</v>
      </c>
      <c r="C8790" t="s">
        <v>795</v>
      </c>
      <c r="D8790">
        <v>1980</v>
      </c>
    </row>
    <row r="8791" spans="1:17">
      <c r="A8791" t="s">
        <v>9080</v>
      </c>
      <c r="B8791" t="s">
        <v>132</v>
      </c>
      <c r="C8791" t="s">
        <v>795</v>
      </c>
      <c r="D8791">
        <v>1981</v>
      </c>
    </row>
    <row r="8792" spans="1:17">
      <c r="A8792" t="s">
        <v>9081</v>
      </c>
      <c r="B8792" t="s">
        <v>132</v>
      </c>
      <c r="C8792" t="s">
        <v>795</v>
      </c>
      <c r="D8792">
        <v>1982</v>
      </c>
    </row>
    <row r="8793" spans="1:17">
      <c r="A8793" t="s">
        <v>9082</v>
      </c>
      <c r="B8793" t="s">
        <v>132</v>
      </c>
      <c r="C8793" t="s">
        <v>795</v>
      </c>
      <c r="D8793">
        <v>1983</v>
      </c>
    </row>
    <row r="8794" spans="1:17">
      <c r="A8794" t="s">
        <v>9083</v>
      </c>
      <c r="B8794" t="s">
        <v>132</v>
      </c>
      <c r="C8794" t="s">
        <v>795</v>
      </c>
      <c r="D8794">
        <v>1984</v>
      </c>
    </row>
    <row r="8795" spans="1:17">
      <c r="A8795" t="s">
        <v>9084</v>
      </c>
      <c r="B8795" t="s">
        <v>132</v>
      </c>
      <c r="C8795" t="s">
        <v>795</v>
      </c>
      <c r="D8795">
        <v>1985</v>
      </c>
    </row>
    <row r="8796" spans="1:17">
      <c r="A8796" t="s">
        <v>9085</v>
      </c>
      <c r="B8796" t="s">
        <v>132</v>
      </c>
      <c r="C8796" t="s">
        <v>795</v>
      </c>
      <c r="D8796">
        <v>1986</v>
      </c>
    </row>
    <row r="8797" spans="1:17">
      <c r="A8797" t="s">
        <v>9086</v>
      </c>
      <c r="B8797" t="s">
        <v>132</v>
      </c>
      <c r="C8797" t="s">
        <v>795</v>
      </c>
      <c r="D8797">
        <v>1987</v>
      </c>
    </row>
    <row r="8798" spans="1:17">
      <c r="A8798" t="s">
        <v>9087</v>
      </c>
      <c r="B8798" t="s">
        <v>132</v>
      </c>
      <c r="C8798" t="s">
        <v>795</v>
      </c>
      <c r="D8798">
        <v>1988</v>
      </c>
      <c r="E8798">
        <v>3.8</v>
      </c>
      <c r="M8798">
        <v>3.8</v>
      </c>
    </row>
    <row r="8799" spans="1:17">
      <c r="A8799" t="s">
        <v>9088</v>
      </c>
      <c r="B8799" t="s">
        <v>132</v>
      </c>
      <c r="C8799" t="s">
        <v>795</v>
      </c>
      <c r="D8799">
        <v>1989</v>
      </c>
      <c r="E8799">
        <v>6.66</v>
      </c>
      <c r="M8799">
        <v>6.66</v>
      </c>
      <c r="Q8799">
        <v>18.72</v>
      </c>
    </row>
    <row r="8800" spans="1:17">
      <c r="A8800" t="s">
        <v>9089</v>
      </c>
      <c r="B8800" t="s">
        <v>132</v>
      </c>
      <c r="C8800" t="s">
        <v>795</v>
      </c>
      <c r="D8800">
        <v>1990</v>
      </c>
      <c r="E8800">
        <v>10.68</v>
      </c>
      <c r="L8800">
        <v>0.01</v>
      </c>
      <c r="M8800">
        <v>10.67</v>
      </c>
    </row>
    <row r="8801" spans="1:16">
      <c r="A8801" t="s">
        <v>9090</v>
      </c>
      <c r="B8801" t="s">
        <v>132</v>
      </c>
      <c r="C8801" t="s">
        <v>795</v>
      </c>
      <c r="D8801">
        <v>1991</v>
      </c>
      <c r="E8801">
        <v>15.59</v>
      </c>
      <c r="M8801">
        <v>15.59</v>
      </c>
    </row>
    <row r="8802" spans="1:16">
      <c r="A8802" t="s">
        <v>9091</v>
      </c>
      <c r="B8802" t="s">
        <v>132</v>
      </c>
      <c r="C8802" t="s">
        <v>795</v>
      </c>
      <c r="D8802">
        <v>1992</v>
      </c>
      <c r="E8802">
        <v>22.7</v>
      </c>
      <c r="M8802">
        <v>22.7</v>
      </c>
    </row>
    <row r="8803" spans="1:16">
      <c r="A8803" t="s">
        <v>9092</v>
      </c>
      <c r="B8803" t="s">
        <v>132</v>
      </c>
      <c r="C8803" t="s">
        <v>795</v>
      </c>
      <c r="D8803">
        <v>1993</v>
      </c>
      <c r="E8803">
        <v>33.01</v>
      </c>
      <c r="M8803">
        <v>33.01</v>
      </c>
    </row>
    <row r="8804" spans="1:16">
      <c r="A8804" t="s">
        <v>9093</v>
      </c>
      <c r="B8804" t="s">
        <v>132</v>
      </c>
      <c r="C8804" t="s">
        <v>795</v>
      </c>
      <c r="D8804">
        <v>1994</v>
      </c>
      <c r="E8804">
        <v>43.11</v>
      </c>
      <c r="L8804">
        <v>1.5</v>
      </c>
      <c r="M8804">
        <v>41.61</v>
      </c>
    </row>
    <row r="8805" spans="1:16">
      <c r="A8805" t="s">
        <v>9094</v>
      </c>
      <c r="B8805" t="s">
        <v>132</v>
      </c>
      <c r="C8805" t="s">
        <v>795</v>
      </c>
      <c r="D8805">
        <v>1995</v>
      </c>
      <c r="E8805">
        <v>84.1</v>
      </c>
      <c r="L8805">
        <v>9.56</v>
      </c>
      <c r="M8805">
        <v>74.540000000000006</v>
      </c>
    </row>
    <row r="8806" spans="1:16">
      <c r="A8806" t="s">
        <v>9095</v>
      </c>
      <c r="B8806" t="s">
        <v>132</v>
      </c>
      <c r="C8806" t="s">
        <v>795</v>
      </c>
      <c r="D8806">
        <v>1996</v>
      </c>
      <c r="E8806">
        <v>432.76</v>
      </c>
      <c r="K8806">
        <v>0.31</v>
      </c>
      <c r="L8806">
        <v>45.25</v>
      </c>
      <c r="M8806">
        <v>233.6</v>
      </c>
      <c r="P8806">
        <v>153.6</v>
      </c>
    </row>
    <row r="8807" spans="1:16">
      <c r="A8807" t="s">
        <v>9096</v>
      </c>
      <c r="B8807" t="s">
        <v>132</v>
      </c>
      <c r="C8807" t="s">
        <v>795</v>
      </c>
      <c r="D8807">
        <v>1997</v>
      </c>
      <c r="E8807">
        <v>288.05</v>
      </c>
      <c r="K8807">
        <v>0.25</v>
      </c>
      <c r="L8807">
        <v>48.37</v>
      </c>
      <c r="M8807">
        <v>239.44</v>
      </c>
    </row>
    <row r="8808" spans="1:16">
      <c r="A8808" t="s">
        <v>9097</v>
      </c>
      <c r="B8808" t="s">
        <v>132</v>
      </c>
      <c r="C8808" t="s">
        <v>795</v>
      </c>
      <c r="D8808">
        <v>1998</v>
      </c>
      <c r="E8808">
        <v>345.14</v>
      </c>
      <c r="L8808">
        <v>56.26</v>
      </c>
      <c r="M8808">
        <v>288.88</v>
      </c>
    </row>
    <row r="8809" spans="1:16">
      <c r="A8809" t="s">
        <v>9098</v>
      </c>
      <c r="B8809" t="s">
        <v>132</v>
      </c>
      <c r="C8809" t="s">
        <v>795</v>
      </c>
      <c r="D8809">
        <v>1999</v>
      </c>
      <c r="E8809">
        <v>393.58</v>
      </c>
      <c r="L8809">
        <v>58.53</v>
      </c>
      <c r="M8809">
        <v>335.05</v>
      </c>
    </row>
    <row r="8810" spans="1:16">
      <c r="A8810" t="s">
        <v>9099</v>
      </c>
      <c r="B8810" t="s">
        <v>132</v>
      </c>
      <c r="C8810" t="s">
        <v>795</v>
      </c>
      <c r="D8810">
        <v>2000</v>
      </c>
      <c r="E8810">
        <v>336.77</v>
      </c>
      <c r="L8810">
        <v>51.08</v>
      </c>
      <c r="M8810">
        <v>285.68</v>
      </c>
    </row>
    <row r="8811" spans="1:16">
      <c r="A8811" t="s">
        <v>9100</v>
      </c>
      <c r="B8811" t="s">
        <v>132</v>
      </c>
      <c r="C8811" t="s">
        <v>795</v>
      </c>
      <c r="D8811">
        <v>2001</v>
      </c>
      <c r="E8811">
        <v>280.82</v>
      </c>
      <c r="L8811">
        <v>33.74</v>
      </c>
      <c r="M8811">
        <v>247.08</v>
      </c>
    </row>
    <row r="8812" spans="1:16">
      <c r="A8812" t="s">
        <v>9101</v>
      </c>
      <c r="B8812" t="s">
        <v>132</v>
      </c>
      <c r="C8812" t="s">
        <v>795</v>
      </c>
      <c r="D8812">
        <v>2002</v>
      </c>
      <c r="E8812">
        <v>301.5</v>
      </c>
      <c r="L8812">
        <v>32.72</v>
      </c>
      <c r="M8812">
        <v>268.79000000000002</v>
      </c>
    </row>
    <row r="8813" spans="1:16">
      <c r="A8813" t="s">
        <v>9102</v>
      </c>
      <c r="B8813" t="s">
        <v>132</v>
      </c>
      <c r="C8813" t="s">
        <v>795</v>
      </c>
      <c r="D8813">
        <v>2003</v>
      </c>
      <c r="E8813">
        <v>4.4400000000000004</v>
      </c>
      <c r="L8813">
        <v>4.4400000000000004</v>
      </c>
    </row>
    <row r="8814" spans="1:16">
      <c r="A8814" t="s">
        <v>9103</v>
      </c>
      <c r="B8814" t="s">
        <v>132</v>
      </c>
      <c r="C8814" t="s">
        <v>795</v>
      </c>
      <c r="D8814">
        <v>2004</v>
      </c>
    </row>
    <row r="8815" spans="1:16">
      <c r="A8815" t="s">
        <v>9104</v>
      </c>
      <c r="B8815" t="s">
        <v>132</v>
      </c>
      <c r="C8815" t="s">
        <v>795</v>
      </c>
      <c r="D8815">
        <v>2005</v>
      </c>
      <c r="E8815">
        <v>231.73</v>
      </c>
      <c r="J8815">
        <v>227</v>
      </c>
      <c r="K8815">
        <v>2.38</v>
      </c>
      <c r="L8815" t="s">
        <v>16</v>
      </c>
      <c r="M8815">
        <v>2.35</v>
      </c>
    </row>
    <row r="8816" spans="1:16">
      <c r="A8816" t="s">
        <v>9105</v>
      </c>
      <c r="B8816" t="s">
        <v>132</v>
      </c>
      <c r="C8816" t="s">
        <v>795</v>
      </c>
      <c r="D8816">
        <v>2006</v>
      </c>
    </row>
    <row r="8817" spans="1:17">
      <c r="A8817" t="s">
        <v>9106</v>
      </c>
      <c r="B8817" t="s">
        <v>132</v>
      </c>
      <c r="C8817" t="s">
        <v>795</v>
      </c>
      <c r="D8817">
        <v>2007</v>
      </c>
      <c r="E8817">
        <v>1.31</v>
      </c>
      <c r="K8817">
        <v>1.31</v>
      </c>
    </row>
    <row r="8818" spans="1:17">
      <c r="A8818" t="s">
        <v>9107</v>
      </c>
      <c r="B8818" t="s">
        <v>132</v>
      </c>
      <c r="C8818" t="s">
        <v>795</v>
      </c>
      <c r="D8818">
        <v>2008</v>
      </c>
      <c r="E8818">
        <v>7.91</v>
      </c>
      <c r="K8818">
        <v>1.83</v>
      </c>
      <c r="L8818">
        <v>6.08</v>
      </c>
    </row>
    <row r="8819" spans="1:17">
      <c r="A8819" t="s">
        <v>9108</v>
      </c>
      <c r="B8819" t="s">
        <v>132</v>
      </c>
      <c r="C8819" t="s">
        <v>795</v>
      </c>
      <c r="D8819">
        <v>2009</v>
      </c>
      <c r="E8819">
        <v>0.03</v>
      </c>
      <c r="L8819">
        <v>0.02</v>
      </c>
      <c r="M8819">
        <v>0.01</v>
      </c>
    </row>
    <row r="8820" spans="1:17">
      <c r="A8820" t="s">
        <v>9109</v>
      </c>
      <c r="B8820" t="s">
        <v>132</v>
      </c>
      <c r="C8820" t="s">
        <v>795</v>
      </c>
      <c r="D8820">
        <v>2010</v>
      </c>
      <c r="E8820">
        <v>0.06</v>
      </c>
      <c r="L8820">
        <v>0.05</v>
      </c>
      <c r="M8820">
        <v>0.01</v>
      </c>
    </row>
    <row r="8821" spans="1:17">
      <c r="A8821" t="s">
        <v>9110</v>
      </c>
      <c r="B8821" t="s">
        <v>132</v>
      </c>
      <c r="C8821" t="s">
        <v>795</v>
      </c>
      <c r="D8821">
        <v>2011</v>
      </c>
      <c r="E8821">
        <v>0.13</v>
      </c>
      <c r="K8821">
        <v>0</v>
      </c>
      <c r="L8821">
        <v>0.08</v>
      </c>
      <c r="M8821">
        <v>0.05</v>
      </c>
    </row>
    <row r="8822" spans="1:17">
      <c r="A8822" t="s">
        <v>9111</v>
      </c>
      <c r="B8822" t="s">
        <v>132</v>
      </c>
      <c r="C8822" t="s">
        <v>795</v>
      </c>
      <c r="D8822">
        <v>2012</v>
      </c>
      <c r="E8822">
        <v>0.05</v>
      </c>
      <c r="L8822">
        <v>0.05</v>
      </c>
    </row>
    <row r="8823" spans="1:17">
      <c r="A8823" t="s">
        <v>9112</v>
      </c>
      <c r="B8823" t="s">
        <v>132</v>
      </c>
      <c r="C8823" t="s">
        <v>795</v>
      </c>
      <c r="D8823">
        <v>2013</v>
      </c>
      <c r="E8823">
        <v>12.87</v>
      </c>
      <c r="K8823">
        <v>0.7</v>
      </c>
      <c r="L8823">
        <v>11.7</v>
      </c>
      <c r="M8823">
        <v>0.47</v>
      </c>
    </row>
    <row r="8824" spans="1:17">
      <c r="A8824" t="s">
        <v>9113</v>
      </c>
      <c r="B8824" t="s">
        <v>132</v>
      </c>
      <c r="C8824" t="s">
        <v>795</v>
      </c>
      <c r="D8824">
        <v>2014</v>
      </c>
      <c r="E8824">
        <v>115.16</v>
      </c>
      <c r="K8824">
        <v>13.02</v>
      </c>
      <c r="L8824">
        <v>57.85</v>
      </c>
      <c r="M8824">
        <v>44.29</v>
      </c>
    </row>
    <row r="8825" spans="1:17">
      <c r="A8825" t="s">
        <v>9114</v>
      </c>
      <c r="B8825" t="s">
        <v>132</v>
      </c>
      <c r="C8825" t="s">
        <v>795</v>
      </c>
      <c r="D8825">
        <v>2015</v>
      </c>
      <c r="E8825">
        <v>76.81</v>
      </c>
      <c r="K8825">
        <v>4.5999999999999996</v>
      </c>
      <c r="L8825">
        <v>71.430000000000007</v>
      </c>
      <c r="M8825">
        <v>0.78</v>
      </c>
      <c r="Q8825">
        <v>410.07</v>
      </c>
    </row>
    <row r="8826" spans="1:17">
      <c r="A8826" t="s">
        <v>9115</v>
      </c>
      <c r="B8826" t="s">
        <v>132</v>
      </c>
      <c r="C8826" t="s">
        <v>795</v>
      </c>
      <c r="D8826">
        <v>2016</v>
      </c>
      <c r="E8826">
        <v>143.96</v>
      </c>
      <c r="K8826">
        <v>4.0599999999999996</v>
      </c>
      <c r="L8826">
        <v>78.98</v>
      </c>
      <c r="M8826">
        <v>60.92</v>
      </c>
    </row>
    <row r="8827" spans="1:17">
      <c r="A8827" t="s">
        <v>9116</v>
      </c>
      <c r="B8827" t="s">
        <v>132</v>
      </c>
      <c r="C8827" t="s">
        <v>795</v>
      </c>
      <c r="D8827">
        <v>2017</v>
      </c>
      <c r="E8827">
        <v>194.87</v>
      </c>
      <c r="K8827">
        <v>15.59</v>
      </c>
      <c r="L8827">
        <v>18.850000000000001</v>
      </c>
      <c r="M8827">
        <v>160.43</v>
      </c>
    </row>
    <row r="8828" spans="1:17">
      <c r="A8828" t="s">
        <v>9117</v>
      </c>
      <c r="B8828" t="s">
        <v>132</v>
      </c>
      <c r="C8828" t="s">
        <v>795</v>
      </c>
      <c r="D8828">
        <v>2018</v>
      </c>
      <c r="E8828">
        <v>188.79</v>
      </c>
      <c r="K8828">
        <v>6.12</v>
      </c>
      <c r="L8828">
        <v>14.73</v>
      </c>
      <c r="M8828">
        <v>167.93</v>
      </c>
      <c r="Q8828">
        <v>533</v>
      </c>
    </row>
    <row r="8829" spans="1:17">
      <c r="A8829" t="s">
        <v>9118</v>
      </c>
      <c r="B8829" t="s">
        <v>132</v>
      </c>
      <c r="C8829" t="s">
        <v>795</v>
      </c>
      <c r="D8829">
        <v>2019</v>
      </c>
      <c r="E8829">
        <v>228.48</v>
      </c>
      <c r="K8829">
        <v>18.309999999999999</v>
      </c>
      <c r="L8829">
        <v>31.77</v>
      </c>
      <c r="M8829">
        <v>178.4</v>
      </c>
      <c r="Q8829">
        <v>1876.6</v>
      </c>
    </row>
    <row r="8830" spans="1:17">
      <c r="A8830" t="s">
        <v>9119</v>
      </c>
      <c r="B8830" t="s">
        <v>132</v>
      </c>
      <c r="C8830" t="s">
        <v>795</v>
      </c>
      <c r="D8830">
        <v>2020</v>
      </c>
      <c r="E8830">
        <v>330.47</v>
      </c>
      <c r="K8830">
        <v>44.18</v>
      </c>
      <c r="L8830">
        <v>84.99</v>
      </c>
      <c r="M8830">
        <v>201.3</v>
      </c>
      <c r="Q8830">
        <v>1824.2</v>
      </c>
    </row>
    <row r="8831" spans="1:17">
      <c r="A8831" t="s">
        <v>9120</v>
      </c>
      <c r="B8831" t="s">
        <v>132</v>
      </c>
      <c r="C8831" t="s">
        <v>795</v>
      </c>
      <c r="D8831">
        <v>2021</v>
      </c>
      <c r="E8831">
        <v>310.32</v>
      </c>
      <c r="K8831">
        <v>42.31</v>
      </c>
      <c r="L8831">
        <v>82.78</v>
      </c>
      <c r="M8831">
        <v>185.23</v>
      </c>
      <c r="Q8831">
        <v>534</v>
      </c>
    </row>
    <row r="8832" spans="1:17">
      <c r="A8832" t="s">
        <v>9121</v>
      </c>
      <c r="B8832" t="s">
        <v>132</v>
      </c>
      <c r="C8832" t="s">
        <v>795</v>
      </c>
      <c r="D8832">
        <v>2022</v>
      </c>
      <c r="E8832">
        <v>25001.55</v>
      </c>
      <c r="J8832">
        <v>4784</v>
      </c>
      <c r="K8832">
        <v>7384</v>
      </c>
      <c r="L8832">
        <v>873.55</v>
      </c>
      <c r="M8832">
        <v>251</v>
      </c>
      <c r="N8832">
        <v>2909</v>
      </c>
      <c r="O8832">
        <v>8722</v>
      </c>
      <c r="P8832">
        <v>78</v>
      </c>
      <c r="Q8832">
        <v>163.25</v>
      </c>
    </row>
    <row r="8833" spans="1:17">
      <c r="A8833" t="s">
        <v>9122</v>
      </c>
      <c r="B8833" t="s">
        <v>132</v>
      </c>
      <c r="C8833" t="s">
        <v>795</v>
      </c>
      <c r="D8833">
        <v>2023</v>
      </c>
      <c r="E8833">
        <v>39746.31</v>
      </c>
      <c r="J8833">
        <v>5133</v>
      </c>
      <c r="K8833">
        <v>7284</v>
      </c>
      <c r="L8833">
        <v>5557</v>
      </c>
      <c r="M8833">
        <v>251</v>
      </c>
      <c r="N8833">
        <v>2909</v>
      </c>
      <c r="O8833">
        <v>8722</v>
      </c>
      <c r="P8833">
        <v>9890.31</v>
      </c>
      <c r="Q8833">
        <v>107.81</v>
      </c>
    </row>
    <row r="8834" spans="1:17">
      <c r="A8834" t="s">
        <v>9123</v>
      </c>
      <c r="B8834" t="s">
        <v>119</v>
      </c>
      <c r="C8834" t="s">
        <v>473</v>
      </c>
      <c r="D8834">
        <v>1960</v>
      </c>
    </row>
    <row r="8835" spans="1:17">
      <c r="A8835" t="s">
        <v>9124</v>
      </c>
      <c r="B8835" t="s">
        <v>119</v>
      </c>
      <c r="C8835" t="s">
        <v>473</v>
      </c>
      <c r="D8835">
        <v>1961</v>
      </c>
    </row>
    <row r="8836" spans="1:17">
      <c r="A8836" t="s">
        <v>9125</v>
      </c>
      <c r="B8836" t="s">
        <v>119</v>
      </c>
      <c r="C8836" t="s">
        <v>473</v>
      </c>
      <c r="D8836">
        <v>1962</v>
      </c>
    </row>
    <row r="8837" spans="1:17">
      <c r="A8837" t="s">
        <v>9126</v>
      </c>
      <c r="B8837" t="s">
        <v>119</v>
      </c>
      <c r="C8837" t="s">
        <v>473</v>
      </c>
      <c r="D8837">
        <v>1963</v>
      </c>
    </row>
    <row r="8838" spans="1:17">
      <c r="A8838" t="s">
        <v>9127</v>
      </c>
      <c r="B8838" t="s">
        <v>119</v>
      </c>
      <c r="C8838" t="s">
        <v>473</v>
      </c>
      <c r="D8838">
        <v>1964</v>
      </c>
    </row>
    <row r="8839" spans="1:17">
      <c r="A8839" t="s">
        <v>9128</v>
      </c>
      <c r="B8839" t="s">
        <v>119</v>
      </c>
      <c r="C8839" t="s">
        <v>473</v>
      </c>
      <c r="D8839">
        <v>1965</v>
      </c>
    </row>
    <row r="8840" spans="1:17">
      <c r="A8840" t="s">
        <v>9129</v>
      </c>
      <c r="B8840" t="s">
        <v>119</v>
      </c>
      <c r="C8840" t="s">
        <v>473</v>
      </c>
      <c r="D8840">
        <v>1966</v>
      </c>
    </row>
    <row r="8841" spans="1:17">
      <c r="A8841" t="s">
        <v>9130</v>
      </c>
      <c r="B8841" t="s">
        <v>119</v>
      </c>
      <c r="C8841" t="s">
        <v>473</v>
      </c>
      <c r="D8841">
        <v>1967</v>
      </c>
    </row>
    <row r="8842" spans="1:17">
      <c r="A8842" t="s">
        <v>9131</v>
      </c>
      <c r="B8842" t="s">
        <v>119</v>
      </c>
      <c r="C8842" t="s">
        <v>473</v>
      </c>
      <c r="D8842">
        <v>1968</v>
      </c>
    </row>
    <row r="8843" spans="1:17">
      <c r="A8843" t="s">
        <v>9132</v>
      </c>
      <c r="B8843" t="s">
        <v>119</v>
      </c>
      <c r="C8843" t="s">
        <v>473</v>
      </c>
      <c r="D8843">
        <v>1969</v>
      </c>
    </row>
    <row r="8844" spans="1:17">
      <c r="A8844" t="s">
        <v>9133</v>
      </c>
      <c r="B8844" t="s">
        <v>119</v>
      </c>
      <c r="C8844" t="s">
        <v>473</v>
      </c>
      <c r="D8844">
        <v>1970</v>
      </c>
    </row>
    <row r="8845" spans="1:17">
      <c r="A8845" t="s">
        <v>9134</v>
      </c>
      <c r="B8845" t="s">
        <v>119</v>
      </c>
      <c r="C8845" t="s">
        <v>473</v>
      </c>
      <c r="D8845">
        <v>1971</v>
      </c>
    </row>
    <row r="8846" spans="1:17">
      <c r="A8846" t="s">
        <v>9135</v>
      </c>
      <c r="B8846" t="s">
        <v>119</v>
      </c>
      <c r="C8846" t="s">
        <v>473</v>
      </c>
      <c r="D8846">
        <v>1972</v>
      </c>
    </row>
    <row r="8847" spans="1:17">
      <c r="A8847" t="s">
        <v>9136</v>
      </c>
      <c r="B8847" t="s">
        <v>119</v>
      </c>
      <c r="C8847" t="s">
        <v>473</v>
      </c>
      <c r="D8847">
        <v>1973</v>
      </c>
    </row>
    <row r="8848" spans="1:17">
      <c r="A8848" t="s">
        <v>9137</v>
      </c>
      <c r="B8848" t="s">
        <v>119</v>
      </c>
      <c r="C8848" t="s">
        <v>473</v>
      </c>
      <c r="D8848">
        <v>1974</v>
      </c>
    </row>
    <row r="8849" spans="1:12">
      <c r="A8849" t="s">
        <v>9138</v>
      </c>
      <c r="B8849" t="s">
        <v>119</v>
      </c>
      <c r="C8849" t="s">
        <v>473</v>
      </c>
      <c r="D8849">
        <v>1975</v>
      </c>
    </row>
    <row r="8850" spans="1:12">
      <c r="A8850" t="s">
        <v>9139</v>
      </c>
      <c r="B8850" t="s">
        <v>119</v>
      </c>
      <c r="C8850" t="s">
        <v>473</v>
      </c>
      <c r="D8850">
        <v>1976</v>
      </c>
    </row>
    <row r="8851" spans="1:12">
      <c r="A8851" t="s">
        <v>9140</v>
      </c>
      <c r="B8851" t="s">
        <v>119</v>
      </c>
      <c r="C8851" t="s">
        <v>473</v>
      </c>
      <c r="D8851">
        <v>1977</v>
      </c>
    </row>
    <row r="8852" spans="1:12">
      <c r="A8852" t="s">
        <v>9141</v>
      </c>
      <c r="B8852" t="s">
        <v>119</v>
      </c>
      <c r="C8852" t="s">
        <v>473</v>
      </c>
      <c r="D8852">
        <v>1978</v>
      </c>
    </row>
    <row r="8853" spans="1:12">
      <c r="A8853" t="s">
        <v>9142</v>
      </c>
      <c r="B8853" t="s">
        <v>119</v>
      </c>
      <c r="C8853" t="s">
        <v>473</v>
      </c>
      <c r="D8853">
        <v>1979</v>
      </c>
    </row>
    <row r="8854" spans="1:12">
      <c r="A8854" t="s">
        <v>9143</v>
      </c>
      <c r="B8854" t="s">
        <v>119</v>
      </c>
      <c r="C8854" t="s">
        <v>473</v>
      </c>
      <c r="D8854">
        <v>1980</v>
      </c>
    </row>
    <row r="8855" spans="1:12">
      <c r="A8855" t="s">
        <v>9144</v>
      </c>
      <c r="B8855" t="s">
        <v>119</v>
      </c>
      <c r="C8855" t="s">
        <v>473</v>
      </c>
      <c r="D8855">
        <v>1981</v>
      </c>
    </row>
    <row r="8856" spans="1:12">
      <c r="A8856" t="s">
        <v>9145</v>
      </c>
      <c r="B8856" t="s">
        <v>119</v>
      </c>
      <c r="C8856" t="s">
        <v>473</v>
      </c>
      <c r="D8856">
        <v>1982</v>
      </c>
    </row>
    <row r="8857" spans="1:12">
      <c r="A8857" t="s">
        <v>9146</v>
      </c>
      <c r="B8857" t="s">
        <v>119</v>
      </c>
      <c r="C8857" t="s">
        <v>473</v>
      </c>
      <c r="D8857">
        <v>1983</v>
      </c>
    </row>
    <row r="8858" spans="1:12">
      <c r="A8858" t="s">
        <v>9147</v>
      </c>
      <c r="B8858" t="s">
        <v>119</v>
      </c>
      <c r="C8858" t="s">
        <v>473</v>
      </c>
      <c r="D8858">
        <v>1984</v>
      </c>
    </row>
    <row r="8859" spans="1:12">
      <c r="A8859" t="s">
        <v>9148</v>
      </c>
      <c r="B8859" t="s">
        <v>119</v>
      </c>
      <c r="C8859" t="s">
        <v>473</v>
      </c>
      <c r="D8859">
        <v>1985</v>
      </c>
    </row>
    <row r="8860" spans="1:12">
      <c r="A8860" t="s">
        <v>9149</v>
      </c>
      <c r="B8860" t="s">
        <v>119</v>
      </c>
      <c r="C8860" t="s">
        <v>473</v>
      </c>
      <c r="D8860">
        <v>1986</v>
      </c>
    </row>
    <row r="8861" spans="1:12">
      <c r="A8861" t="s">
        <v>9150</v>
      </c>
      <c r="B8861" t="s">
        <v>119</v>
      </c>
      <c r="C8861" t="s">
        <v>473</v>
      </c>
      <c r="D8861">
        <v>1987</v>
      </c>
    </row>
    <row r="8862" spans="1:12">
      <c r="A8862" t="s">
        <v>9151</v>
      </c>
      <c r="B8862" t="s">
        <v>119</v>
      </c>
      <c r="C8862" t="s">
        <v>473</v>
      </c>
      <c r="D8862">
        <v>1988</v>
      </c>
    </row>
    <row r="8863" spans="1:12">
      <c r="A8863" t="s">
        <v>9152</v>
      </c>
      <c r="B8863" t="s">
        <v>119</v>
      </c>
      <c r="C8863" t="s">
        <v>473</v>
      </c>
      <c r="D8863">
        <v>1989</v>
      </c>
      <c r="E8863">
        <v>0.2</v>
      </c>
      <c r="L8863">
        <v>0.2</v>
      </c>
    </row>
    <row r="8864" spans="1:12">
      <c r="A8864" t="s">
        <v>9153</v>
      </c>
      <c r="B8864" t="s">
        <v>119</v>
      </c>
      <c r="C8864" t="s">
        <v>473</v>
      </c>
      <c r="D8864">
        <v>1990</v>
      </c>
    </row>
    <row r="8865" spans="1:13">
      <c r="A8865" t="s">
        <v>9154</v>
      </c>
      <c r="B8865" t="s">
        <v>119</v>
      </c>
      <c r="C8865" t="s">
        <v>473</v>
      </c>
      <c r="D8865">
        <v>1991</v>
      </c>
    </row>
    <row r="8866" spans="1:13">
      <c r="A8866" t="s">
        <v>9155</v>
      </c>
      <c r="B8866" t="s">
        <v>119</v>
      </c>
      <c r="C8866" t="s">
        <v>473</v>
      </c>
      <c r="D8866">
        <v>1992</v>
      </c>
      <c r="E8866">
        <v>1.2</v>
      </c>
      <c r="L8866">
        <v>1.2</v>
      </c>
    </row>
    <row r="8867" spans="1:13">
      <c r="A8867" t="s">
        <v>9156</v>
      </c>
      <c r="B8867" t="s">
        <v>119</v>
      </c>
      <c r="C8867" t="s">
        <v>473</v>
      </c>
      <c r="D8867">
        <v>1993</v>
      </c>
      <c r="E8867">
        <v>1.1000000000000001</v>
      </c>
      <c r="L8867">
        <v>1.1000000000000001</v>
      </c>
    </row>
    <row r="8868" spans="1:13">
      <c r="A8868" t="s">
        <v>9157</v>
      </c>
      <c r="B8868" t="s">
        <v>119</v>
      </c>
      <c r="C8868" t="s">
        <v>473</v>
      </c>
      <c r="D8868">
        <v>1994</v>
      </c>
      <c r="E8868">
        <v>1.7</v>
      </c>
      <c r="L8868">
        <v>1.6</v>
      </c>
      <c r="M8868">
        <v>0.1</v>
      </c>
    </row>
    <row r="8869" spans="1:13">
      <c r="A8869" t="s">
        <v>9158</v>
      </c>
      <c r="B8869" t="s">
        <v>119</v>
      </c>
      <c r="C8869" t="s">
        <v>473</v>
      </c>
      <c r="D8869">
        <v>1995</v>
      </c>
      <c r="E8869">
        <v>1.9</v>
      </c>
      <c r="L8869">
        <v>1.5</v>
      </c>
      <c r="M8869">
        <v>0.4</v>
      </c>
    </row>
    <row r="8870" spans="1:13">
      <c r="A8870" t="s">
        <v>9159</v>
      </c>
      <c r="B8870" t="s">
        <v>119</v>
      </c>
      <c r="C8870" t="s">
        <v>473</v>
      </c>
      <c r="D8870">
        <v>1996</v>
      </c>
      <c r="E8870">
        <v>0.2</v>
      </c>
      <c r="L8870">
        <v>0.2</v>
      </c>
    </row>
    <row r="8871" spans="1:13">
      <c r="A8871" t="s">
        <v>9160</v>
      </c>
      <c r="B8871" t="s">
        <v>119</v>
      </c>
      <c r="C8871" t="s">
        <v>473</v>
      </c>
      <c r="D8871">
        <v>1997</v>
      </c>
      <c r="E8871">
        <v>0.2</v>
      </c>
      <c r="L8871">
        <v>0.1</v>
      </c>
      <c r="M8871">
        <v>0.1</v>
      </c>
    </row>
    <row r="8872" spans="1:13">
      <c r="A8872" t="s">
        <v>9161</v>
      </c>
      <c r="B8872" t="s">
        <v>119</v>
      </c>
      <c r="C8872" t="s">
        <v>473</v>
      </c>
      <c r="D8872">
        <v>1998</v>
      </c>
      <c r="E8872">
        <v>0.9</v>
      </c>
      <c r="L8872">
        <v>0.4</v>
      </c>
      <c r="M8872">
        <v>0.5</v>
      </c>
    </row>
    <row r="8873" spans="1:13">
      <c r="A8873" t="s">
        <v>9162</v>
      </c>
      <c r="B8873" t="s">
        <v>119</v>
      </c>
      <c r="C8873" t="s">
        <v>473</v>
      </c>
      <c r="D8873">
        <v>1999</v>
      </c>
      <c r="E8873">
        <v>0.7</v>
      </c>
      <c r="L8873">
        <v>0.2</v>
      </c>
      <c r="M8873">
        <v>0.5</v>
      </c>
    </row>
    <row r="8874" spans="1:13">
      <c r="A8874" t="s">
        <v>9163</v>
      </c>
      <c r="B8874" t="s">
        <v>119</v>
      </c>
      <c r="C8874" t="s">
        <v>473</v>
      </c>
      <c r="D8874">
        <v>2000</v>
      </c>
      <c r="E8874">
        <v>1.6</v>
      </c>
      <c r="L8874">
        <v>0.2</v>
      </c>
      <c r="M8874">
        <v>1.4</v>
      </c>
    </row>
    <row r="8875" spans="1:13">
      <c r="A8875" t="s">
        <v>9164</v>
      </c>
      <c r="B8875" t="s">
        <v>119</v>
      </c>
      <c r="C8875" t="s">
        <v>473</v>
      </c>
      <c r="D8875">
        <v>2001</v>
      </c>
      <c r="E8875">
        <v>1.9</v>
      </c>
      <c r="L8875">
        <v>0.4</v>
      </c>
      <c r="M8875">
        <v>1.5</v>
      </c>
    </row>
    <row r="8876" spans="1:13">
      <c r="A8876" t="s">
        <v>9165</v>
      </c>
      <c r="B8876" t="s">
        <v>119</v>
      </c>
      <c r="C8876" t="s">
        <v>473</v>
      </c>
      <c r="D8876">
        <v>2002</v>
      </c>
      <c r="E8876">
        <v>2</v>
      </c>
      <c r="L8876">
        <v>0.5</v>
      </c>
      <c r="M8876">
        <v>1.5</v>
      </c>
    </row>
    <row r="8877" spans="1:13">
      <c r="A8877" t="s">
        <v>9166</v>
      </c>
      <c r="B8877" t="s">
        <v>119</v>
      </c>
      <c r="C8877" t="s">
        <v>473</v>
      </c>
      <c r="D8877">
        <v>2003</v>
      </c>
      <c r="E8877">
        <v>2.9</v>
      </c>
      <c r="M8877">
        <v>2.9</v>
      </c>
    </row>
    <row r="8878" spans="1:13">
      <c r="A8878" t="s">
        <v>9167</v>
      </c>
      <c r="B8878" t="s">
        <v>119</v>
      </c>
      <c r="C8878" t="s">
        <v>473</v>
      </c>
      <c r="D8878">
        <v>2004</v>
      </c>
      <c r="E8878">
        <v>5.0999999999999996</v>
      </c>
      <c r="L8878">
        <v>1.2</v>
      </c>
      <c r="M8878">
        <v>3.9</v>
      </c>
    </row>
    <row r="8879" spans="1:13">
      <c r="A8879" t="s">
        <v>9168</v>
      </c>
      <c r="B8879" t="s">
        <v>119</v>
      </c>
      <c r="C8879" t="s">
        <v>473</v>
      </c>
      <c r="D8879">
        <v>2005</v>
      </c>
      <c r="E8879">
        <v>4.7</v>
      </c>
      <c r="L8879">
        <v>0.8</v>
      </c>
      <c r="M8879">
        <v>3.9</v>
      </c>
    </row>
    <row r="8880" spans="1:13">
      <c r="A8880" t="s">
        <v>9169</v>
      </c>
      <c r="B8880" t="s">
        <v>119</v>
      </c>
      <c r="C8880" t="s">
        <v>473</v>
      </c>
      <c r="D8880">
        <v>2006</v>
      </c>
      <c r="E8880">
        <v>5.5</v>
      </c>
      <c r="L8880">
        <v>0.3</v>
      </c>
      <c r="M8880">
        <v>5.2</v>
      </c>
    </row>
    <row r="8881" spans="1:17">
      <c r="A8881" t="s">
        <v>9170</v>
      </c>
      <c r="B8881" t="s">
        <v>119</v>
      </c>
      <c r="C8881" t="s">
        <v>473</v>
      </c>
      <c r="D8881">
        <v>2007</v>
      </c>
      <c r="E8881">
        <v>2.7</v>
      </c>
      <c r="L8881">
        <v>0.1</v>
      </c>
      <c r="M8881">
        <v>2.6</v>
      </c>
    </row>
    <row r="8882" spans="1:17">
      <c r="A8882" t="s">
        <v>9171</v>
      </c>
      <c r="B8882" t="s">
        <v>119</v>
      </c>
      <c r="C8882" t="s">
        <v>473</v>
      </c>
      <c r="D8882">
        <v>2008</v>
      </c>
      <c r="E8882">
        <v>11.1</v>
      </c>
      <c r="L8882">
        <v>0.1</v>
      </c>
      <c r="M8882">
        <v>11</v>
      </c>
    </row>
    <row r="8883" spans="1:17">
      <c r="A8883" t="s">
        <v>9172</v>
      </c>
      <c r="B8883" t="s">
        <v>119</v>
      </c>
      <c r="C8883" t="s">
        <v>473</v>
      </c>
      <c r="D8883">
        <v>2009</v>
      </c>
      <c r="E8883">
        <v>12.1</v>
      </c>
      <c r="L8883">
        <v>1.5</v>
      </c>
      <c r="M8883">
        <v>10.6</v>
      </c>
    </row>
    <row r="8884" spans="1:17">
      <c r="A8884" t="s">
        <v>9173</v>
      </c>
      <c r="B8884" t="s">
        <v>119</v>
      </c>
      <c r="C8884" t="s">
        <v>473</v>
      </c>
      <c r="D8884">
        <v>2010</v>
      </c>
      <c r="E8884">
        <v>3.5</v>
      </c>
      <c r="L8884">
        <v>3.3</v>
      </c>
      <c r="M8884">
        <v>0.2</v>
      </c>
    </row>
    <row r="8885" spans="1:17">
      <c r="A8885" t="s">
        <v>9174</v>
      </c>
      <c r="B8885" t="s">
        <v>119</v>
      </c>
      <c r="C8885" t="s">
        <v>473</v>
      </c>
      <c r="D8885">
        <v>2011</v>
      </c>
      <c r="E8885">
        <v>753</v>
      </c>
      <c r="J8885" t="s">
        <v>16</v>
      </c>
      <c r="N8885">
        <v>603</v>
      </c>
      <c r="O8885">
        <v>150</v>
      </c>
      <c r="Q8885">
        <v>45.9</v>
      </c>
    </row>
    <row r="8886" spans="1:17">
      <c r="A8886" t="s">
        <v>9175</v>
      </c>
      <c r="B8886" t="s">
        <v>119</v>
      </c>
      <c r="C8886" t="s">
        <v>473</v>
      </c>
      <c r="D8886">
        <v>2012</v>
      </c>
      <c r="E8886">
        <v>758</v>
      </c>
      <c r="J8886">
        <v>5</v>
      </c>
      <c r="N8886">
        <v>603</v>
      </c>
      <c r="O8886">
        <v>150</v>
      </c>
      <c r="Q8886">
        <v>37.299999999999997</v>
      </c>
    </row>
    <row r="8887" spans="1:17">
      <c r="A8887" t="s">
        <v>9176</v>
      </c>
      <c r="B8887" t="s">
        <v>119</v>
      </c>
      <c r="C8887" t="s">
        <v>473</v>
      </c>
      <c r="D8887">
        <v>2013</v>
      </c>
      <c r="E8887">
        <v>17.46</v>
      </c>
      <c r="N8887">
        <v>9.9700000000000006</v>
      </c>
      <c r="O8887">
        <v>7.49</v>
      </c>
      <c r="Q8887">
        <v>35.200000000000003</v>
      </c>
    </row>
    <row r="8888" spans="1:17">
      <c r="A8888" t="s">
        <v>9177</v>
      </c>
      <c r="B8888" t="s">
        <v>119</v>
      </c>
      <c r="C8888" t="s">
        <v>473</v>
      </c>
      <c r="D8888">
        <v>2014</v>
      </c>
      <c r="E8888">
        <v>66.48</v>
      </c>
      <c r="N8888">
        <v>66.48</v>
      </c>
      <c r="Q8888">
        <v>1.6</v>
      </c>
    </row>
    <row r="8889" spans="1:17">
      <c r="A8889" t="s">
        <v>9178</v>
      </c>
      <c r="B8889" t="s">
        <v>119</v>
      </c>
      <c r="C8889" t="s">
        <v>473</v>
      </c>
      <c r="D8889">
        <v>2015</v>
      </c>
      <c r="Q8889">
        <v>1.4</v>
      </c>
    </row>
    <row r="8890" spans="1:17">
      <c r="A8890" t="s">
        <v>9179</v>
      </c>
      <c r="B8890" t="s">
        <v>119</v>
      </c>
      <c r="C8890" t="s">
        <v>473</v>
      </c>
      <c r="D8890">
        <v>2016</v>
      </c>
      <c r="E8890">
        <v>44.98</v>
      </c>
      <c r="N8890">
        <v>44.98</v>
      </c>
    </row>
    <row r="8891" spans="1:17">
      <c r="A8891" t="s">
        <v>9180</v>
      </c>
      <c r="B8891" t="s">
        <v>119</v>
      </c>
      <c r="C8891" t="s">
        <v>473</v>
      </c>
      <c r="D8891">
        <v>2017</v>
      </c>
    </row>
    <row r="8892" spans="1:17">
      <c r="A8892" t="s">
        <v>9181</v>
      </c>
      <c r="B8892" t="s">
        <v>119</v>
      </c>
      <c r="C8892" t="s">
        <v>473</v>
      </c>
      <c r="D8892">
        <v>2018</v>
      </c>
    </row>
    <row r="8893" spans="1:17">
      <c r="A8893" t="s">
        <v>9182</v>
      </c>
      <c r="B8893" t="s">
        <v>119</v>
      </c>
      <c r="C8893" t="s">
        <v>473</v>
      </c>
      <c r="D8893">
        <v>2019</v>
      </c>
    </row>
    <row r="8894" spans="1:17">
      <c r="A8894" t="s">
        <v>9183</v>
      </c>
      <c r="B8894" t="s">
        <v>119</v>
      </c>
      <c r="C8894" t="s">
        <v>473</v>
      </c>
      <c r="D8894">
        <v>2020</v>
      </c>
    </row>
    <row r="8895" spans="1:17">
      <c r="A8895" t="s">
        <v>9184</v>
      </c>
      <c r="B8895" t="s">
        <v>119</v>
      </c>
      <c r="C8895" t="s">
        <v>473</v>
      </c>
      <c r="D8895">
        <v>2021</v>
      </c>
    </row>
    <row r="8896" spans="1:17">
      <c r="A8896" t="s">
        <v>9185</v>
      </c>
      <c r="B8896" t="s">
        <v>119</v>
      </c>
      <c r="C8896" t="s">
        <v>473</v>
      </c>
      <c r="D8896">
        <v>2022</v>
      </c>
    </row>
    <row r="8897" spans="1:4">
      <c r="A8897" t="s">
        <v>9186</v>
      </c>
      <c r="B8897" t="s">
        <v>119</v>
      </c>
      <c r="C8897" t="s">
        <v>473</v>
      </c>
      <c r="D8897">
        <v>2023</v>
      </c>
    </row>
    <row r="8898" spans="1:4">
      <c r="A8898" t="s">
        <v>9187</v>
      </c>
      <c r="B8898" t="s">
        <v>120</v>
      </c>
      <c r="C8898" t="s">
        <v>473</v>
      </c>
      <c r="D8898">
        <v>1960</v>
      </c>
    </row>
    <row r="8899" spans="1:4">
      <c r="A8899" t="s">
        <v>9188</v>
      </c>
      <c r="B8899" t="s">
        <v>120</v>
      </c>
      <c r="C8899" t="s">
        <v>473</v>
      </c>
      <c r="D8899">
        <v>1961</v>
      </c>
    </row>
    <row r="8900" spans="1:4">
      <c r="A8900" t="s">
        <v>9189</v>
      </c>
      <c r="B8900" t="s">
        <v>120</v>
      </c>
      <c r="C8900" t="s">
        <v>473</v>
      </c>
      <c r="D8900">
        <v>1962</v>
      </c>
    </row>
    <row r="8901" spans="1:4">
      <c r="A8901" t="s">
        <v>9190</v>
      </c>
      <c r="B8901" t="s">
        <v>120</v>
      </c>
      <c r="C8901" t="s">
        <v>473</v>
      </c>
      <c r="D8901">
        <v>1963</v>
      </c>
    </row>
    <row r="8902" spans="1:4">
      <c r="A8902" t="s">
        <v>9191</v>
      </c>
      <c r="B8902" t="s">
        <v>120</v>
      </c>
      <c r="C8902" t="s">
        <v>473</v>
      </c>
      <c r="D8902">
        <v>1964</v>
      </c>
    </row>
    <row r="8903" spans="1:4">
      <c r="A8903" t="s">
        <v>9192</v>
      </c>
      <c r="B8903" t="s">
        <v>120</v>
      </c>
      <c r="C8903" t="s">
        <v>473</v>
      </c>
      <c r="D8903">
        <v>1965</v>
      </c>
    </row>
    <row r="8904" spans="1:4">
      <c r="A8904" t="s">
        <v>9193</v>
      </c>
      <c r="B8904" t="s">
        <v>120</v>
      </c>
      <c r="C8904" t="s">
        <v>473</v>
      </c>
      <c r="D8904">
        <v>1966</v>
      </c>
    </row>
    <row r="8905" spans="1:4">
      <c r="A8905" t="s">
        <v>9194</v>
      </c>
      <c r="B8905" t="s">
        <v>120</v>
      </c>
      <c r="C8905" t="s">
        <v>473</v>
      </c>
      <c r="D8905">
        <v>1967</v>
      </c>
    </row>
    <row r="8906" spans="1:4">
      <c r="A8906" t="s">
        <v>9195</v>
      </c>
      <c r="B8906" t="s">
        <v>120</v>
      </c>
      <c r="C8906" t="s">
        <v>473</v>
      </c>
      <c r="D8906">
        <v>1968</v>
      </c>
    </row>
    <row r="8907" spans="1:4">
      <c r="A8907" t="s">
        <v>9196</v>
      </c>
      <c r="B8907" t="s">
        <v>120</v>
      </c>
      <c r="C8907" t="s">
        <v>473</v>
      </c>
      <c r="D8907">
        <v>1969</v>
      </c>
    </row>
    <row r="8908" spans="1:4">
      <c r="A8908" t="s">
        <v>9197</v>
      </c>
      <c r="B8908" t="s">
        <v>120</v>
      </c>
      <c r="C8908" t="s">
        <v>473</v>
      </c>
      <c r="D8908">
        <v>1970</v>
      </c>
    </row>
    <row r="8909" spans="1:4">
      <c r="A8909" t="s">
        <v>9198</v>
      </c>
      <c r="B8909" t="s">
        <v>120</v>
      </c>
      <c r="C8909" t="s">
        <v>473</v>
      </c>
      <c r="D8909">
        <v>1971</v>
      </c>
    </row>
    <row r="8910" spans="1:4">
      <c r="A8910" t="s">
        <v>9199</v>
      </c>
      <c r="B8910" t="s">
        <v>120</v>
      </c>
      <c r="C8910" t="s">
        <v>473</v>
      </c>
      <c r="D8910">
        <v>1972</v>
      </c>
    </row>
    <row r="8911" spans="1:4">
      <c r="A8911" t="s">
        <v>9200</v>
      </c>
      <c r="B8911" t="s">
        <v>120</v>
      </c>
      <c r="C8911" t="s">
        <v>473</v>
      </c>
      <c r="D8911">
        <v>1973</v>
      </c>
    </row>
    <row r="8912" spans="1:4">
      <c r="A8912" t="s">
        <v>9201</v>
      </c>
      <c r="B8912" t="s">
        <v>120</v>
      </c>
      <c r="C8912" t="s">
        <v>473</v>
      </c>
      <c r="D8912">
        <v>1974</v>
      </c>
    </row>
    <row r="8913" spans="1:13">
      <c r="A8913" t="s">
        <v>9202</v>
      </c>
      <c r="B8913" t="s">
        <v>120</v>
      </c>
      <c r="C8913" t="s">
        <v>473</v>
      </c>
      <c r="D8913">
        <v>1975</v>
      </c>
    </row>
    <row r="8914" spans="1:13">
      <c r="A8914" t="s">
        <v>9203</v>
      </c>
      <c r="B8914" t="s">
        <v>120</v>
      </c>
      <c r="C8914" t="s">
        <v>473</v>
      </c>
      <c r="D8914">
        <v>1976</v>
      </c>
    </row>
    <row r="8915" spans="1:13">
      <c r="A8915" t="s">
        <v>9204</v>
      </c>
      <c r="B8915" t="s">
        <v>120</v>
      </c>
      <c r="C8915" t="s">
        <v>473</v>
      </c>
      <c r="D8915">
        <v>1977</v>
      </c>
    </row>
    <row r="8916" spans="1:13">
      <c r="A8916" t="s">
        <v>9205</v>
      </c>
      <c r="B8916" t="s">
        <v>120</v>
      </c>
      <c r="C8916" t="s">
        <v>473</v>
      </c>
      <c r="D8916">
        <v>1978</v>
      </c>
    </row>
    <row r="8917" spans="1:13">
      <c r="A8917" t="s">
        <v>9206</v>
      </c>
      <c r="B8917" t="s">
        <v>120</v>
      </c>
      <c r="C8917" t="s">
        <v>473</v>
      </c>
      <c r="D8917">
        <v>1979</v>
      </c>
    </row>
    <row r="8918" spans="1:13">
      <c r="A8918" t="s">
        <v>9207</v>
      </c>
      <c r="B8918" t="s">
        <v>120</v>
      </c>
      <c r="C8918" t="s">
        <v>473</v>
      </c>
      <c r="D8918">
        <v>1980</v>
      </c>
    </row>
    <row r="8919" spans="1:13">
      <c r="A8919" t="s">
        <v>9208</v>
      </c>
      <c r="B8919" t="s">
        <v>120</v>
      </c>
      <c r="C8919" t="s">
        <v>473</v>
      </c>
      <c r="D8919">
        <v>1981</v>
      </c>
    </row>
    <row r="8920" spans="1:13">
      <c r="A8920" t="s">
        <v>9209</v>
      </c>
      <c r="B8920" t="s">
        <v>120</v>
      </c>
      <c r="C8920" t="s">
        <v>473</v>
      </c>
      <c r="D8920">
        <v>1982</v>
      </c>
    </row>
    <row r="8921" spans="1:13">
      <c r="A8921" t="s">
        <v>9210</v>
      </c>
      <c r="B8921" t="s">
        <v>120</v>
      </c>
      <c r="C8921" t="s">
        <v>473</v>
      </c>
      <c r="D8921">
        <v>1983</v>
      </c>
    </row>
    <row r="8922" spans="1:13">
      <c r="A8922" t="s">
        <v>9211</v>
      </c>
      <c r="B8922" t="s">
        <v>120</v>
      </c>
      <c r="C8922" t="s">
        <v>473</v>
      </c>
      <c r="D8922">
        <v>1984</v>
      </c>
      <c r="E8922">
        <v>0.2</v>
      </c>
      <c r="F8922">
        <v>0.2</v>
      </c>
    </row>
    <row r="8923" spans="1:13">
      <c r="A8923" t="s">
        <v>9212</v>
      </c>
      <c r="B8923" t="s">
        <v>120</v>
      </c>
      <c r="C8923" t="s">
        <v>473</v>
      </c>
      <c r="D8923">
        <v>1985</v>
      </c>
      <c r="E8923">
        <v>0.3</v>
      </c>
      <c r="F8923">
        <v>0.3</v>
      </c>
    </row>
    <row r="8924" spans="1:13">
      <c r="A8924" t="s">
        <v>9213</v>
      </c>
      <c r="B8924" t="s">
        <v>120</v>
      </c>
      <c r="C8924" t="s">
        <v>473</v>
      </c>
      <c r="D8924">
        <v>1986</v>
      </c>
      <c r="E8924">
        <v>0.2</v>
      </c>
      <c r="F8924">
        <v>0.2</v>
      </c>
    </row>
    <row r="8925" spans="1:13">
      <c r="A8925" t="s">
        <v>9214</v>
      </c>
      <c r="B8925" t="s">
        <v>120</v>
      </c>
      <c r="C8925" t="s">
        <v>473</v>
      </c>
      <c r="D8925">
        <v>1987</v>
      </c>
      <c r="E8925">
        <v>0.01</v>
      </c>
      <c r="L8925">
        <v>0.01</v>
      </c>
      <c r="M8925">
        <v>0</v>
      </c>
    </row>
    <row r="8926" spans="1:13">
      <c r="A8926" t="s">
        <v>9215</v>
      </c>
      <c r="B8926" t="s">
        <v>120</v>
      </c>
      <c r="C8926" t="s">
        <v>473</v>
      </c>
      <c r="D8926">
        <v>1988</v>
      </c>
      <c r="E8926">
        <v>0.09</v>
      </c>
      <c r="L8926">
        <v>0.08</v>
      </c>
      <c r="M8926">
        <v>0.01</v>
      </c>
    </row>
    <row r="8927" spans="1:13">
      <c r="A8927" t="s">
        <v>9216</v>
      </c>
      <c r="B8927" t="s">
        <v>120</v>
      </c>
      <c r="C8927" t="s">
        <v>473</v>
      </c>
      <c r="D8927">
        <v>1989</v>
      </c>
      <c r="E8927">
        <v>0.11</v>
      </c>
      <c r="L8927">
        <v>0.11</v>
      </c>
    </row>
    <row r="8928" spans="1:13">
      <c r="A8928" t="s">
        <v>9217</v>
      </c>
      <c r="B8928" t="s">
        <v>120</v>
      </c>
      <c r="C8928" t="s">
        <v>473</v>
      </c>
      <c r="D8928">
        <v>1990</v>
      </c>
      <c r="E8928">
        <v>1.37</v>
      </c>
      <c r="L8928">
        <v>1.36</v>
      </c>
      <c r="M8928">
        <v>0</v>
      </c>
    </row>
    <row r="8929" spans="1:13">
      <c r="A8929" t="s">
        <v>9218</v>
      </c>
      <c r="B8929" t="s">
        <v>120</v>
      </c>
      <c r="C8929" t="s">
        <v>473</v>
      </c>
      <c r="D8929">
        <v>1991</v>
      </c>
      <c r="E8929">
        <v>0.17</v>
      </c>
      <c r="L8929">
        <v>0.17</v>
      </c>
    </row>
    <row r="8930" spans="1:13">
      <c r="A8930" t="s">
        <v>9219</v>
      </c>
      <c r="B8930" t="s">
        <v>120</v>
      </c>
      <c r="C8930" t="s">
        <v>473</v>
      </c>
      <c r="D8930">
        <v>1992</v>
      </c>
      <c r="E8930">
        <v>0.35</v>
      </c>
      <c r="L8930">
        <v>0.35</v>
      </c>
    </row>
    <row r="8931" spans="1:13">
      <c r="A8931" t="s">
        <v>9220</v>
      </c>
      <c r="B8931" t="s">
        <v>120</v>
      </c>
      <c r="C8931" t="s">
        <v>473</v>
      </c>
      <c r="D8931">
        <v>1993</v>
      </c>
      <c r="E8931">
        <v>1.1599999999999999</v>
      </c>
      <c r="L8931">
        <v>1.1599999999999999</v>
      </c>
    </row>
    <row r="8932" spans="1:13">
      <c r="A8932" t="s">
        <v>9221</v>
      </c>
      <c r="B8932" t="s">
        <v>120</v>
      </c>
      <c r="C8932" t="s">
        <v>473</v>
      </c>
      <c r="D8932">
        <v>1994</v>
      </c>
      <c r="E8932">
        <v>0.42</v>
      </c>
      <c r="L8932">
        <v>0.42</v>
      </c>
    </row>
    <row r="8933" spans="1:13">
      <c r="A8933" t="s">
        <v>9222</v>
      </c>
      <c r="B8933" t="s">
        <v>120</v>
      </c>
      <c r="C8933" t="s">
        <v>473</v>
      </c>
      <c r="D8933">
        <v>1995</v>
      </c>
      <c r="E8933">
        <v>0</v>
      </c>
      <c r="L8933">
        <v>0</v>
      </c>
    </row>
    <row r="8934" spans="1:13">
      <c r="A8934" t="s">
        <v>9223</v>
      </c>
      <c r="B8934" t="s">
        <v>120</v>
      </c>
      <c r="C8934" t="s">
        <v>473</v>
      </c>
      <c r="D8934">
        <v>1996</v>
      </c>
    </row>
    <row r="8935" spans="1:13">
      <c r="A8935" t="s">
        <v>9224</v>
      </c>
      <c r="B8935" t="s">
        <v>120</v>
      </c>
      <c r="C8935" t="s">
        <v>473</v>
      </c>
      <c r="D8935">
        <v>1997</v>
      </c>
    </row>
    <row r="8936" spans="1:13">
      <c r="A8936" t="s">
        <v>9225</v>
      </c>
      <c r="B8936" t="s">
        <v>120</v>
      </c>
      <c r="C8936" t="s">
        <v>473</v>
      </c>
      <c r="D8936">
        <v>1998</v>
      </c>
    </row>
    <row r="8937" spans="1:13">
      <c r="A8937" t="s">
        <v>9226</v>
      </c>
      <c r="B8937" t="s">
        <v>120</v>
      </c>
      <c r="C8937" t="s">
        <v>473</v>
      </c>
      <c r="D8937">
        <v>1999</v>
      </c>
    </row>
    <row r="8938" spans="1:13">
      <c r="A8938" t="s">
        <v>9227</v>
      </c>
      <c r="B8938" t="s">
        <v>120</v>
      </c>
      <c r="C8938" t="s">
        <v>473</v>
      </c>
      <c r="D8938">
        <v>2000</v>
      </c>
    </row>
    <row r="8939" spans="1:13">
      <c r="A8939" t="s">
        <v>9228</v>
      </c>
      <c r="B8939" t="s">
        <v>120</v>
      </c>
      <c r="C8939" t="s">
        <v>473</v>
      </c>
      <c r="D8939">
        <v>2001</v>
      </c>
    </row>
    <row r="8940" spans="1:13">
      <c r="A8940" t="s">
        <v>9229</v>
      </c>
      <c r="B8940" t="s">
        <v>120</v>
      </c>
      <c r="C8940" t="s">
        <v>473</v>
      </c>
      <c r="D8940">
        <v>2002</v>
      </c>
    </row>
    <row r="8941" spans="1:13">
      <c r="A8941" t="s">
        <v>9230</v>
      </c>
      <c r="B8941" t="s">
        <v>120</v>
      </c>
      <c r="C8941" t="s">
        <v>473</v>
      </c>
      <c r="D8941">
        <v>2003</v>
      </c>
      <c r="E8941">
        <v>0.09</v>
      </c>
      <c r="M8941">
        <v>0.09</v>
      </c>
    </row>
    <row r="8942" spans="1:13">
      <c r="A8942" t="s">
        <v>9231</v>
      </c>
      <c r="B8942" t="s">
        <v>120</v>
      </c>
      <c r="C8942" t="s">
        <v>473</v>
      </c>
      <c r="D8942">
        <v>2004</v>
      </c>
      <c r="E8942">
        <v>0</v>
      </c>
      <c r="L8942">
        <v>0</v>
      </c>
    </row>
    <row r="8943" spans="1:13">
      <c r="A8943" t="s">
        <v>9232</v>
      </c>
      <c r="B8943" t="s">
        <v>120</v>
      </c>
      <c r="C8943" t="s">
        <v>473</v>
      </c>
      <c r="D8943">
        <v>2005</v>
      </c>
    </row>
    <row r="8944" spans="1:13">
      <c r="A8944" t="s">
        <v>9233</v>
      </c>
      <c r="B8944" t="s">
        <v>120</v>
      </c>
      <c r="C8944" t="s">
        <v>473</v>
      </c>
      <c r="D8944">
        <v>2006</v>
      </c>
    </row>
    <row r="8945" spans="1:17">
      <c r="A8945" t="s">
        <v>9234</v>
      </c>
      <c r="B8945" t="s">
        <v>120</v>
      </c>
      <c r="C8945" t="s">
        <v>473</v>
      </c>
      <c r="D8945">
        <v>2007</v>
      </c>
      <c r="E8945">
        <v>0.73</v>
      </c>
      <c r="L8945">
        <v>0.73</v>
      </c>
      <c r="M8945">
        <v>0</v>
      </c>
    </row>
    <row r="8946" spans="1:17">
      <c r="A8946" t="s">
        <v>9235</v>
      </c>
      <c r="B8946" t="s">
        <v>120</v>
      </c>
      <c r="C8946" t="s">
        <v>473</v>
      </c>
      <c r="D8946">
        <v>2008</v>
      </c>
      <c r="E8946">
        <v>56.56</v>
      </c>
      <c r="L8946">
        <v>55.8</v>
      </c>
      <c r="M8946">
        <v>0.76</v>
      </c>
    </row>
    <row r="8947" spans="1:17">
      <c r="A8947" t="s">
        <v>9236</v>
      </c>
      <c r="B8947" t="s">
        <v>120</v>
      </c>
      <c r="C8947" t="s">
        <v>473</v>
      </c>
      <c r="D8947">
        <v>2009</v>
      </c>
      <c r="E8947">
        <v>4.6500000000000004</v>
      </c>
      <c r="L8947">
        <v>3.16</v>
      </c>
      <c r="M8947">
        <v>1.49</v>
      </c>
    </row>
    <row r="8948" spans="1:17">
      <c r="A8948" t="s">
        <v>9237</v>
      </c>
      <c r="B8948" t="s">
        <v>120</v>
      </c>
      <c r="C8948" t="s">
        <v>473</v>
      </c>
      <c r="D8948">
        <v>2010</v>
      </c>
      <c r="E8948">
        <v>8.7899999999999991</v>
      </c>
      <c r="L8948">
        <v>4.8099999999999996</v>
      </c>
      <c r="M8948">
        <v>3.98</v>
      </c>
    </row>
    <row r="8949" spans="1:17">
      <c r="A8949" t="s">
        <v>9238</v>
      </c>
      <c r="B8949" t="s">
        <v>120</v>
      </c>
      <c r="C8949" t="s">
        <v>473</v>
      </c>
      <c r="D8949">
        <v>2011</v>
      </c>
      <c r="E8949">
        <v>5.52</v>
      </c>
      <c r="L8949">
        <v>3.83</v>
      </c>
      <c r="M8949">
        <v>1.69</v>
      </c>
    </row>
    <row r="8950" spans="1:17">
      <c r="A8950" t="s">
        <v>9239</v>
      </c>
      <c r="B8950" t="s">
        <v>120</v>
      </c>
      <c r="C8950" t="s">
        <v>473</v>
      </c>
      <c r="D8950">
        <v>2012</v>
      </c>
      <c r="E8950">
        <v>0.26</v>
      </c>
      <c r="L8950">
        <v>0.26</v>
      </c>
    </row>
    <row r="8951" spans="1:17">
      <c r="A8951" t="s">
        <v>9240</v>
      </c>
      <c r="B8951" t="s">
        <v>120</v>
      </c>
      <c r="C8951" t="s">
        <v>473</v>
      </c>
      <c r="D8951">
        <v>2013</v>
      </c>
    </row>
    <row r="8952" spans="1:17">
      <c r="A8952" t="s">
        <v>9241</v>
      </c>
      <c r="B8952" t="s">
        <v>120</v>
      </c>
      <c r="C8952" t="s">
        <v>473</v>
      </c>
      <c r="D8952">
        <v>2014</v>
      </c>
    </row>
    <row r="8953" spans="1:17">
      <c r="A8953" t="s">
        <v>9242</v>
      </c>
      <c r="B8953" t="s">
        <v>120</v>
      </c>
      <c r="C8953" t="s">
        <v>473</v>
      </c>
      <c r="D8953">
        <v>2015</v>
      </c>
      <c r="E8953">
        <v>0</v>
      </c>
      <c r="L8953">
        <v>0</v>
      </c>
    </row>
    <row r="8954" spans="1:17">
      <c r="A8954" t="s">
        <v>9243</v>
      </c>
      <c r="B8954" t="s">
        <v>120</v>
      </c>
      <c r="C8954" t="s">
        <v>473</v>
      </c>
      <c r="D8954">
        <v>2016</v>
      </c>
      <c r="E8954">
        <v>0.23</v>
      </c>
      <c r="L8954">
        <v>0.23</v>
      </c>
    </row>
    <row r="8955" spans="1:17">
      <c r="A8955" t="s">
        <v>9244</v>
      </c>
      <c r="B8955" t="s">
        <v>120</v>
      </c>
      <c r="C8955" t="s">
        <v>473</v>
      </c>
      <c r="D8955">
        <v>2017</v>
      </c>
      <c r="E8955">
        <v>0.19</v>
      </c>
      <c r="L8955">
        <v>0.19</v>
      </c>
    </row>
    <row r="8956" spans="1:17">
      <c r="A8956" t="s">
        <v>9245</v>
      </c>
      <c r="B8956" t="s">
        <v>120</v>
      </c>
      <c r="C8956" t="s">
        <v>473</v>
      </c>
      <c r="D8956">
        <v>2018</v>
      </c>
      <c r="E8956">
        <v>0.48</v>
      </c>
      <c r="L8956">
        <v>0.48</v>
      </c>
    </row>
    <row r="8957" spans="1:17">
      <c r="A8957" t="s">
        <v>9246</v>
      </c>
      <c r="B8957" t="s">
        <v>120</v>
      </c>
      <c r="C8957" t="s">
        <v>473</v>
      </c>
      <c r="D8957">
        <v>2019</v>
      </c>
    </row>
    <row r="8958" spans="1:17">
      <c r="A8958" t="s">
        <v>9247</v>
      </c>
      <c r="B8958" t="s">
        <v>120</v>
      </c>
      <c r="C8958" t="s">
        <v>473</v>
      </c>
      <c r="D8958">
        <v>2020</v>
      </c>
    </row>
    <row r="8959" spans="1:17">
      <c r="A8959" t="s">
        <v>9248</v>
      </c>
      <c r="B8959" t="s">
        <v>120</v>
      </c>
      <c r="C8959" t="s">
        <v>473</v>
      </c>
      <c r="D8959">
        <v>2021</v>
      </c>
      <c r="E8959">
        <v>1.42</v>
      </c>
      <c r="L8959">
        <v>1.42</v>
      </c>
      <c r="Q8959">
        <v>72.72</v>
      </c>
    </row>
    <row r="8960" spans="1:17">
      <c r="A8960" t="s">
        <v>9249</v>
      </c>
      <c r="B8960" t="s">
        <v>120</v>
      </c>
      <c r="C8960" t="s">
        <v>473</v>
      </c>
      <c r="D8960">
        <v>2022</v>
      </c>
      <c r="Q8960">
        <v>58.17</v>
      </c>
    </row>
    <row r="8961" spans="1:17">
      <c r="A8961" t="s">
        <v>9250</v>
      </c>
      <c r="B8961" t="s">
        <v>120</v>
      </c>
      <c r="C8961" t="s">
        <v>473</v>
      </c>
      <c r="D8961">
        <v>2023</v>
      </c>
      <c r="Q8961">
        <v>46.54</v>
      </c>
    </row>
    <row r="8962" spans="1:17">
      <c r="A8962" t="s">
        <v>9251</v>
      </c>
      <c r="B8962" t="s">
        <v>9252</v>
      </c>
      <c r="C8962" t="s">
        <v>473</v>
      </c>
      <c r="D8962">
        <v>1960</v>
      </c>
    </row>
    <row r="8963" spans="1:17">
      <c r="A8963" t="s">
        <v>9253</v>
      </c>
      <c r="B8963" t="s">
        <v>9252</v>
      </c>
      <c r="C8963" t="s">
        <v>473</v>
      </c>
      <c r="D8963">
        <v>1961</v>
      </c>
    </row>
    <row r="8964" spans="1:17">
      <c r="A8964" t="s">
        <v>9254</v>
      </c>
      <c r="B8964" t="s">
        <v>9252</v>
      </c>
      <c r="C8964" t="s">
        <v>473</v>
      </c>
      <c r="D8964">
        <v>1962</v>
      </c>
    </row>
    <row r="8965" spans="1:17">
      <c r="A8965" t="s">
        <v>9255</v>
      </c>
      <c r="B8965" t="s">
        <v>9252</v>
      </c>
      <c r="C8965" t="s">
        <v>473</v>
      </c>
      <c r="D8965">
        <v>1963</v>
      </c>
    </row>
    <row r="8966" spans="1:17">
      <c r="A8966" t="s">
        <v>9256</v>
      </c>
      <c r="B8966" t="s">
        <v>9252</v>
      </c>
      <c r="C8966" t="s">
        <v>473</v>
      </c>
      <c r="D8966">
        <v>1964</v>
      </c>
    </row>
    <row r="8967" spans="1:17">
      <c r="A8967" t="s">
        <v>9257</v>
      </c>
      <c r="B8967" t="s">
        <v>9252</v>
      </c>
      <c r="C8967" t="s">
        <v>473</v>
      </c>
      <c r="D8967">
        <v>1965</v>
      </c>
    </row>
    <row r="8968" spans="1:17">
      <c r="A8968" t="s">
        <v>9258</v>
      </c>
      <c r="B8968" t="s">
        <v>9252</v>
      </c>
      <c r="C8968" t="s">
        <v>473</v>
      </c>
      <c r="D8968">
        <v>1966</v>
      </c>
    </row>
    <row r="8969" spans="1:17">
      <c r="A8969" t="s">
        <v>9259</v>
      </c>
      <c r="B8969" t="s">
        <v>9252</v>
      </c>
      <c r="C8969" t="s">
        <v>473</v>
      </c>
      <c r="D8969">
        <v>1967</v>
      </c>
    </row>
    <row r="8970" spans="1:17">
      <c r="A8970" t="s">
        <v>9260</v>
      </c>
      <c r="B8970" t="s">
        <v>9252</v>
      </c>
      <c r="C8970" t="s">
        <v>473</v>
      </c>
      <c r="D8970">
        <v>1968</v>
      </c>
    </row>
    <row r="8971" spans="1:17">
      <c r="A8971" t="s">
        <v>9261</v>
      </c>
      <c r="B8971" t="s">
        <v>9252</v>
      </c>
      <c r="C8971" t="s">
        <v>473</v>
      </c>
      <c r="D8971">
        <v>1969</v>
      </c>
    </row>
    <row r="8972" spans="1:17">
      <c r="A8972" t="s">
        <v>9262</v>
      </c>
      <c r="B8972" t="s">
        <v>9252</v>
      </c>
      <c r="C8972" t="s">
        <v>473</v>
      </c>
      <c r="D8972">
        <v>1970</v>
      </c>
    </row>
    <row r="8973" spans="1:17">
      <c r="A8973" t="s">
        <v>9263</v>
      </c>
      <c r="B8973" t="s">
        <v>9252</v>
      </c>
      <c r="C8973" t="s">
        <v>473</v>
      </c>
      <c r="D8973">
        <v>1971</v>
      </c>
    </row>
    <row r="8974" spans="1:17">
      <c r="A8974" t="s">
        <v>9264</v>
      </c>
      <c r="B8974" t="s">
        <v>9252</v>
      </c>
      <c r="C8974" t="s">
        <v>473</v>
      </c>
      <c r="D8974">
        <v>1972</v>
      </c>
    </row>
    <row r="8975" spans="1:17">
      <c r="A8975" t="s">
        <v>9265</v>
      </c>
      <c r="B8975" t="s">
        <v>9252</v>
      </c>
      <c r="C8975" t="s">
        <v>473</v>
      </c>
      <c r="D8975">
        <v>1973</v>
      </c>
    </row>
    <row r="8976" spans="1:17">
      <c r="A8976" t="s">
        <v>9266</v>
      </c>
      <c r="B8976" t="s">
        <v>9252</v>
      </c>
      <c r="C8976" t="s">
        <v>473</v>
      </c>
      <c r="D8976">
        <v>1974</v>
      </c>
    </row>
    <row r="8977" spans="1:13">
      <c r="A8977" t="s">
        <v>9267</v>
      </c>
      <c r="B8977" t="s">
        <v>9252</v>
      </c>
      <c r="C8977" t="s">
        <v>473</v>
      </c>
      <c r="D8977">
        <v>1975</v>
      </c>
    </row>
    <row r="8978" spans="1:13">
      <c r="A8978" t="s">
        <v>9268</v>
      </c>
      <c r="B8978" t="s">
        <v>9252</v>
      </c>
      <c r="C8978" t="s">
        <v>473</v>
      </c>
      <c r="D8978">
        <v>1976</v>
      </c>
    </row>
    <row r="8979" spans="1:13">
      <c r="A8979" t="s">
        <v>9269</v>
      </c>
      <c r="B8979" t="s">
        <v>9252</v>
      </c>
      <c r="C8979" t="s">
        <v>473</v>
      </c>
      <c r="D8979">
        <v>1977</v>
      </c>
    </row>
    <row r="8980" spans="1:13">
      <c r="A8980" t="s">
        <v>9270</v>
      </c>
      <c r="B8980" t="s">
        <v>9252</v>
      </c>
      <c r="C8980" t="s">
        <v>473</v>
      </c>
      <c r="D8980">
        <v>1978</v>
      </c>
    </row>
    <row r="8981" spans="1:13">
      <c r="A8981" t="s">
        <v>9271</v>
      </c>
      <c r="B8981" t="s">
        <v>9252</v>
      </c>
      <c r="C8981" t="s">
        <v>473</v>
      </c>
      <c r="D8981">
        <v>1979</v>
      </c>
    </row>
    <row r="8982" spans="1:13">
      <c r="A8982" t="s">
        <v>9272</v>
      </c>
      <c r="B8982" t="s">
        <v>9252</v>
      </c>
      <c r="C8982" t="s">
        <v>473</v>
      </c>
      <c r="D8982">
        <v>1980</v>
      </c>
    </row>
    <row r="8983" spans="1:13">
      <c r="A8983" t="s">
        <v>9273</v>
      </c>
      <c r="B8983" t="s">
        <v>9252</v>
      </c>
      <c r="C8983" t="s">
        <v>473</v>
      </c>
      <c r="D8983">
        <v>1981</v>
      </c>
    </row>
    <row r="8984" spans="1:13">
      <c r="A8984" t="s">
        <v>9274</v>
      </c>
      <c r="B8984" t="s">
        <v>9252</v>
      </c>
      <c r="C8984" t="s">
        <v>473</v>
      </c>
      <c r="D8984">
        <v>1982</v>
      </c>
    </row>
    <row r="8985" spans="1:13">
      <c r="A8985" t="s">
        <v>9275</v>
      </c>
      <c r="B8985" t="s">
        <v>9252</v>
      </c>
      <c r="C8985" t="s">
        <v>473</v>
      </c>
      <c r="D8985">
        <v>1983</v>
      </c>
      <c r="E8985">
        <v>0.5</v>
      </c>
      <c r="L8985">
        <v>0.5</v>
      </c>
    </row>
    <row r="8986" spans="1:13">
      <c r="A8986" t="s">
        <v>9276</v>
      </c>
      <c r="B8986" t="s">
        <v>9252</v>
      </c>
      <c r="C8986" t="s">
        <v>473</v>
      </c>
      <c r="D8986">
        <v>1984</v>
      </c>
      <c r="E8986">
        <v>0.36</v>
      </c>
      <c r="L8986">
        <v>0.36</v>
      </c>
    </row>
    <row r="8987" spans="1:13">
      <c r="A8987" t="s">
        <v>9277</v>
      </c>
      <c r="B8987" t="s">
        <v>9252</v>
      </c>
      <c r="C8987" t="s">
        <v>473</v>
      </c>
      <c r="D8987">
        <v>1985</v>
      </c>
      <c r="E8987">
        <v>0.17</v>
      </c>
      <c r="L8987">
        <v>0.17</v>
      </c>
    </row>
    <row r="8988" spans="1:13">
      <c r="A8988" t="s">
        <v>9278</v>
      </c>
      <c r="B8988" t="s">
        <v>9252</v>
      </c>
      <c r="C8988" t="s">
        <v>473</v>
      </c>
      <c r="D8988">
        <v>1986</v>
      </c>
      <c r="E8988">
        <v>0.13</v>
      </c>
      <c r="L8988">
        <v>0.13</v>
      </c>
    </row>
    <row r="8989" spans="1:13">
      <c r="A8989" t="s">
        <v>9279</v>
      </c>
      <c r="B8989" t="s">
        <v>9252</v>
      </c>
      <c r="C8989" t="s">
        <v>473</v>
      </c>
      <c r="D8989">
        <v>1987</v>
      </c>
      <c r="E8989">
        <v>0.21</v>
      </c>
      <c r="L8989">
        <v>0.21</v>
      </c>
      <c r="M8989">
        <v>0</v>
      </c>
    </row>
    <row r="8990" spans="1:13">
      <c r="A8990" t="s">
        <v>9280</v>
      </c>
      <c r="B8990" t="s">
        <v>9252</v>
      </c>
      <c r="C8990" t="s">
        <v>473</v>
      </c>
      <c r="D8990">
        <v>1988</v>
      </c>
      <c r="E8990">
        <v>0.09</v>
      </c>
      <c r="L8990">
        <v>0.09</v>
      </c>
      <c r="M8990">
        <v>0</v>
      </c>
    </row>
    <row r="8991" spans="1:13">
      <c r="A8991" t="s">
        <v>9281</v>
      </c>
      <c r="B8991" t="s">
        <v>9252</v>
      </c>
      <c r="C8991" t="s">
        <v>473</v>
      </c>
      <c r="D8991">
        <v>1989</v>
      </c>
      <c r="E8991">
        <v>0.18</v>
      </c>
      <c r="L8991">
        <v>0.18</v>
      </c>
    </row>
    <row r="8992" spans="1:13">
      <c r="A8992" t="s">
        <v>9282</v>
      </c>
      <c r="B8992" t="s">
        <v>9252</v>
      </c>
      <c r="C8992" t="s">
        <v>473</v>
      </c>
      <c r="D8992">
        <v>1990</v>
      </c>
      <c r="E8992">
        <v>1.04</v>
      </c>
      <c r="L8992">
        <v>1.04</v>
      </c>
    </row>
    <row r="8993" spans="1:13">
      <c r="A8993" t="s">
        <v>9283</v>
      </c>
      <c r="B8993" t="s">
        <v>9252</v>
      </c>
      <c r="C8993" t="s">
        <v>473</v>
      </c>
      <c r="D8993">
        <v>1991</v>
      </c>
      <c r="E8993">
        <v>0.23</v>
      </c>
      <c r="L8993">
        <v>0.23</v>
      </c>
    </row>
    <row r="8994" spans="1:13">
      <c r="A8994" t="s">
        <v>9284</v>
      </c>
      <c r="B8994" t="s">
        <v>9252</v>
      </c>
      <c r="C8994" t="s">
        <v>473</v>
      </c>
      <c r="D8994">
        <v>1992</v>
      </c>
      <c r="E8994">
        <v>0.08</v>
      </c>
      <c r="L8994">
        <v>0.08</v>
      </c>
    </row>
    <row r="8995" spans="1:13">
      <c r="A8995" t="s">
        <v>9285</v>
      </c>
      <c r="B8995" t="s">
        <v>9252</v>
      </c>
      <c r="C8995" t="s">
        <v>473</v>
      </c>
      <c r="D8995">
        <v>1993</v>
      </c>
      <c r="E8995">
        <v>0.06</v>
      </c>
      <c r="L8995">
        <v>0.06</v>
      </c>
    </row>
    <row r="8996" spans="1:13">
      <c r="A8996" t="s">
        <v>9286</v>
      </c>
      <c r="B8996" t="s">
        <v>9252</v>
      </c>
      <c r="C8996" t="s">
        <v>473</v>
      </c>
      <c r="D8996">
        <v>1994</v>
      </c>
      <c r="E8996">
        <v>0.1</v>
      </c>
      <c r="L8996">
        <v>0.1</v>
      </c>
    </row>
    <row r="8997" spans="1:13">
      <c r="A8997" t="s">
        <v>9287</v>
      </c>
      <c r="B8997" t="s">
        <v>9252</v>
      </c>
      <c r="C8997" t="s">
        <v>473</v>
      </c>
      <c r="D8997">
        <v>1995</v>
      </c>
      <c r="E8997">
        <v>0.62</v>
      </c>
      <c r="L8997">
        <v>0.38</v>
      </c>
      <c r="M8997">
        <v>0.24</v>
      </c>
    </row>
    <row r="8998" spans="1:13">
      <c r="A8998" t="s">
        <v>9288</v>
      </c>
      <c r="B8998" t="s">
        <v>9252</v>
      </c>
      <c r="C8998" t="s">
        <v>473</v>
      </c>
      <c r="D8998">
        <v>1996</v>
      </c>
      <c r="E8998">
        <v>1.74</v>
      </c>
      <c r="L8998">
        <v>0.35</v>
      </c>
      <c r="M8998">
        <v>1.38</v>
      </c>
    </row>
    <row r="8999" spans="1:13">
      <c r="A8999" t="s">
        <v>9289</v>
      </c>
      <c r="B8999" t="s">
        <v>9252</v>
      </c>
      <c r="C8999" t="s">
        <v>473</v>
      </c>
      <c r="D8999">
        <v>1997</v>
      </c>
      <c r="E8999">
        <v>1.8</v>
      </c>
      <c r="L8999">
        <v>1.69</v>
      </c>
      <c r="M8999">
        <v>0.12</v>
      </c>
    </row>
    <row r="9000" spans="1:13">
      <c r="A9000" t="s">
        <v>9290</v>
      </c>
      <c r="B9000" t="s">
        <v>9252</v>
      </c>
      <c r="C9000" t="s">
        <v>473</v>
      </c>
      <c r="D9000">
        <v>1998</v>
      </c>
      <c r="E9000">
        <v>0.19</v>
      </c>
      <c r="L9000">
        <v>0.19</v>
      </c>
    </row>
    <row r="9001" spans="1:13">
      <c r="A9001" t="s">
        <v>9291</v>
      </c>
      <c r="B9001" t="s">
        <v>9252</v>
      </c>
      <c r="C9001" t="s">
        <v>473</v>
      </c>
      <c r="D9001">
        <v>1999</v>
      </c>
      <c r="E9001">
        <v>0.45</v>
      </c>
      <c r="L9001">
        <v>0.45</v>
      </c>
    </row>
    <row r="9002" spans="1:13">
      <c r="A9002" t="s">
        <v>9292</v>
      </c>
      <c r="B9002" t="s">
        <v>9252</v>
      </c>
      <c r="C9002" t="s">
        <v>473</v>
      </c>
      <c r="D9002">
        <v>2000</v>
      </c>
      <c r="E9002">
        <v>1.71</v>
      </c>
      <c r="L9002">
        <v>1.71</v>
      </c>
    </row>
    <row r="9003" spans="1:13">
      <c r="A9003" t="s">
        <v>9293</v>
      </c>
      <c r="B9003" t="s">
        <v>9252</v>
      </c>
      <c r="C9003" t="s">
        <v>473</v>
      </c>
      <c r="D9003">
        <v>2001</v>
      </c>
      <c r="E9003">
        <v>64.03</v>
      </c>
      <c r="L9003">
        <v>63.08</v>
      </c>
      <c r="M9003">
        <v>0.95</v>
      </c>
    </row>
    <row r="9004" spans="1:13">
      <c r="A9004" t="s">
        <v>9294</v>
      </c>
      <c r="B9004" t="s">
        <v>9252</v>
      </c>
      <c r="C9004" t="s">
        <v>473</v>
      </c>
      <c r="D9004">
        <v>2002</v>
      </c>
      <c r="E9004">
        <v>68.349999999999994</v>
      </c>
      <c r="L9004">
        <v>66.33</v>
      </c>
      <c r="M9004">
        <v>2.02</v>
      </c>
    </row>
    <row r="9005" spans="1:13">
      <c r="A9005" t="s">
        <v>9295</v>
      </c>
      <c r="B9005" t="s">
        <v>9252</v>
      </c>
      <c r="C9005" t="s">
        <v>473</v>
      </c>
      <c r="D9005">
        <v>2003</v>
      </c>
      <c r="E9005">
        <v>67.53</v>
      </c>
      <c r="L9005">
        <v>63.36</v>
      </c>
      <c r="M9005">
        <v>4.17</v>
      </c>
    </row>
    <row r="9006" spans="1:13">
      <c r="A9006" t="s">
        <v>9296</v>
      </c>
      <c r="B9006" t="s">
        <v>9252</v>
      </c>
      <c r="C9006" t="s">
        <v>473</v>
      </c>
      <c r="D9006">
        <v>2004</v>
      </c>
      <c r="E9006">
        <v>68.39</v>
      </c>
      <c r="L9006">
        <v>63.3</v>
      </c>
      <c r="M9006">
        <v>5.09</v>
      </c>
    </row>
    <row r="9007" spans="1:13">
      <c r="A9007" t="s">
        <v>9297</v>
      </c>
      <c r="B9007" t="s">
        <v>9252</v>
      </c>
      <c r="C9007" t="s">
        <v>473</v>
      </c>
      <c r="D9007">
        <v>2005</v>
      </c>
      <c r="E9007">
        <v>69.180000000000007</v>
      </c>
      <c r="L9007">
        <v>62.96</v>
      </c>
      <c r="M9007">
        <v>6.22</v>
      </c>
    </row>
    <row r="9008" spans="1:13">
      <c r="A9008" t="s">
        <v>9298</v>
      </c>
      <c r="B9008" t="s">
        <v>9252</v>
      </c>
      <c r="C9008" t="s">
        <v>473</v>
      </c>
      <c r="D9008">
        <v>2006</v>
      </c>
      <c r="E9008">
        <v>62.64</v>
      </c>
      <c r="L9008">
        <v>62.64</v>
      </c>
    </row>
    <row r="9009" spans="1:17">
      <c r="A9009" t="s">
        <v>9299</v>
      </c>
      <c r="B9009" t="s">
        <v>9252</v>
      </c>
      <c r="C9009" t="s">
        <v>473</v>
      </c>
      <c r="D9009">
        <v>2007</v>
      </c>
      <c r="E9009">
        <v>61.86</v>
      </c>
      <c r="L9009">
        <v>61.85</v>
      </c>
      <c r="M9009">
        <v>0.01</v>
      </c>
    </row>
    <row r="9010" spans="1:17">
      <c r="A9010" t="s">
        <v>9300</v>
      </c>
      <c r="B9010" t="s">
        <v>9252</v>
      </c>
      <c r="C9010" t="s">
        <v>473</v>
      </c>
      <c r="D9010">
        <v>2008</v>
      </c>
      <c r="E9010">
        <v>0.45</v>
      </c>
      <c r="L9010">
        <v>0.35</v>
      </c>
      <c r="M9010">
        <v>0.1</v>
      </c>
    </row>
    <row r="9011" spans="1:17">
      <c r="A9011" t="s">
        <v>9301</v>
      </c>
      <c r="B9011" t="s">
        <v>9252</v>
      </c>
      <c r="C9011" t="s">
        <v>473</v>
      </c>
      <c r="D9011">
        <v>2009</v>
      </c>
      <c r="E9011">
        <v>1.33</v>
      </c>
      <c r="L9011">
        <v>0.75</v>
      </c>
      <c r="M9011">
        <v>0.56999999999999995</v>
      </c>
      <c r="Q9011">
        <v>9.07</v>
      </c>
    </row>
    <row r="9012" spans="1:17">
      <c r="A9012" t="s">
        <v>9302</v>
      </c>
      <c r="B9012" t="s">
        <v>9252</v>
      </c>
      <c r="C9012" t="s">
        <v>473</v>
      </c>
      <c r="D9012">
        <v>2010</v>
      </c>
      <c r="E9012">
        <v>0.18</v>
      </c>
      <c r="L9012">
        <v>0.18</v>
      </c>
      <c r="Q9012">
        <v>8.5299999999999994</v>
      </c>
    </row>
    <row r="9013" spans="1:17">
      <c r="A9013" t="s">
        <v>9303</v>
      </c>
      <c r="B9013" t="s">
        <v>9252</v>
      </c>
      <c r="C9013" t="s">
        <v>473</v>
      </c>
      <c r="D9013">
        <v>2011</v>
      </c>
      <c r="E9013">
        <v>0.18</v>
      </c>
      <c r="L9013">
        <v>0.18</v>
      </c>
      <c r="Q9013">
        <v>15</v>
      </c>
    </row>
    <row r="9014" spans="1:17">
      <c r="A9014" t="s">
        <v>9304</v>
      </c>
      <c r="B9014" t="s">
        <v>9252</v>
      </c>
      <c r="C9014" t="s">
        <v>473</v>
      </c>
      <c r="D9014">
        <v>2012</v>
      </c>
      <c r="E9014">
        <v>0.18</v>
      </c>
      <c r="L9014">
        <v>0.18</v>
      </c>
      <c r="Q9014">
        <v>27</v>
      </c>
    </row>
    <row r="9015" spans="1:17">
      <c r="A9015" t="s">
        <v>9305</v>
      </c>
      <c r="B9015" t="s">
        <v>9252</v>
      </c>
      <c r="C9015" t="s">
        <v>473</v>
      </c>
      <c r="D9015">
        <v>2013</v>
      </c>
      <c r="E9015">
        <v>0.03</v>
      </c>
      <c r="L9015">
        <v>0.03</v>
      </c>
      <c r="Q9015">
        <v>26</v>
      </c>
    </row>
    <row r="9016" spans="1:17">
      <c r="A9016" t="s">
        <v>9306</v>
      </c>
      <c r="B9016" t="s">
        <v>9252</v>
      </c>
      <c r="C9016" t="s">
        <v>473</v>
      </c>
      <c r="D9016">
        <v>2014</v>
      </c>
      <c r="E9016">
        <v>0.02</v>
      </c>
      <c r="L9016">
        <v>0.02</v>
      </c>
      <c r="Q9016">
        <v>33</v>
      </c>
    </row>
    <row r="9017" spans="1:17">
      <c r="A9017" t="s">
        <v>9307</v>
      </c>
      <c r="B9017" t="s">
        <v>9252</v>
      </c>
      <c r="C9017" t="s">
        <v>473</v>
      </c>
      <c r="D9017">
        <v>2015</v>
      </c>
      <c r="E9017">
        <v>0.02</v>
      </c>
      <c r="L9017">
        <v>0.02</v>
      </c>
      <c r="Q9017">
        <v>23</v>
      </c>
    </row>
    <row r="9018" spans="1:17">
      <c r="A9018" t="s">
        <v>9308</v>
      </c>
      <c r="B9018" t="s">
        <v>9252</v>
      </c>
      <c r="C9018" t="s">
        <v>473</v>
      </c>
      <c r="D9018">
        <v>2016</v>
      </c>
      <c r="E9018">
        <v>4.6100000000000003</v>
      </c>
      <c r="L9018">
        <v>4.6100000000000003</v>
      </c>
      <c r="Q9018">
        <v>0.23</v>
      </c>
    </row>
    <row r="9019" spans="1:17">
      <c r="A9019" t="s">
        <v>9309</v>
      </c>
      <c r="B9019" t="s">
        <v>9252</v>
      </c>
      <c r="C9019" t="s">
        <v>473</v>
      </c>
      <c r="D9019">
        <v>2017</v>
      </c>
      <c r="E9019">
        <v>4.3</v>
      </c>
      <c r="L9019">
        <v>4.3</v>
      </c>
      <c r="Q9019">
        <v>7.25</v>
      </c>
    </row>
    <row r="9020" spans="1:17">
      <c r="A9020" t="s">
        <v>9310</v>
      </c>
      <c r="B9020" t="s">
        <v>9252</v>
      </c>
      <c r="C9020" t="s">
        <v>473</v>
      </c>
      <c r="D9020">
        <v>2018</v>
      </c>
      <c r="E9020">
        <v>3.75</v>
      </c>
      <c r="L9020">
        <v>3.75</v>
      </c>
      <c r="Q9020">
        <v>10</v>
      </c>
    </row>
    <row r="9021" spans="1:17">
      <c r="A9021" t="s">
        <v>9311</v>
      </c>
      <c r="B9021" t="s">
        <v>9252</v>
      </c>
      <c r="C9021" t="s">
        <v>473</v>
      </c>
      <c r="D9021">
        <v>2019</v>
      </c>
      <c r="E9021">
        <v>3.75</v>
      </c>
      <c r="L9021">
        <v>3.75</v>
      </c>
      <c r="Q9021">
        <v>7.78</v>
      </c>
    </row>
    <row r="9022" spans="1:17">
      <c r="A9022" t="s">
        <v>9312</v>
      </c>
      <c r="B9022" t="s">
        <v>9252</v>
      </c>
      <c r="C9022" t="s">
        <v>473</v>
      </c>
      <c r="D9022">
        <v>2020</v>
      </c>
      <c r="E9022">
        <v>3.75</v>
      </c>
      <c r="L9022">
        <v>3.75</v>
      </c>
    </row>
    <row r="9023" spans="1:17">
      <c r="A9023" t="s">
        <v>9313</v>
      </c>
      <c r="B9023" t="s">
        <v>9252</v>
      </c>
      <c r="C9023" t="s">
        <v>473</v>
      </c>
      <c r="D9023">
        <v>2021</v>
      </c>
      <c r="E9023">
        <v>5.12</v>
      </c>
      <c r="L9023">
        <v>5.12</v>
      </c>
    </row>
    <row r="9024" spans="1:17">
      <c r="A9024" t="s">
        <v>9314</v>
      </c>
      <c r="B9024" t="s">
        <v>9252</v>
      </c>
      <c r="C9024" t="s">
        <v>473</v>
      </c>
      <c r="D9024">
        <v>2022</v>
      </c>
      <c r="E9024">
        <v>73.75</v>
      </c>
      <c r="L9024">
        <v>73.75</v>
      </c>
    </row>
    <row r="9025" spans="1:12">
      <c r="A9025" t="s">
        <v>9315</v>
      </c>
      <c r="B9025" t="s">
        <v>9252</v>
      </c>
      <c r="C9025" t="s">
        <v>473</v>
      </c>
      <c r="D9025">
        <v>2023</v>
      </c>
      <c r="E9025">
        <v>4</v>
      </c>
      <c r="L9025">
        <v>4</v>
      </c>
    </row>
    <row r="9026" spans="1:12">
      <c r="A9026" t="s">
        <v>9316</v>
      </c>
      <c r="B9026" t="s">
        <v>133</v>
      </c>
      <c r="C9026" t="s">
        <v>473</v>
      </c>
      <c r="D9026">
        <v>1960</v>
      </c>
    </row>
    <row r="9027" spans="1:12">
      <c r="A9027" t="s">
        <v>9317</v>
      </c>
      <c r="B9027" t="s">
        <v>133</v>
      </c>
      <c r="C9027" t="s">
        <v>473</v>
      </c>
      <c r="D9027">
        <v>1961</v>
      </c>
    </row>
    <row r="9028" spans="1:12">
      <c r="A9028" t="s">
        <v>9318</v>
      </c>
      <c r="B9028" t="s">
        <v>133</v>
      </c>
      <c r="C9028" t="s">
        <v>473</v>
      </c>
      <c r="D9028">
        <v>1962</v>
      </c>
    </row>
    <row r="9029" spans="1:12">
      <c r="A9029" t="s">
        <v>9319</v>
      </c>
      <c r="B9029" t="s">
        <v>133</v>
      </c>
      <c r="C9029" t="s">
        <v>473</v>
      </c>
      <c r="D9029">
        <v>1963</v>
      </c>
    </row>
    <row r="9030" spans="1:12">
      <c r="A9030" t="s">
        <v>9320</v>
      </c>
      <c r="B9030" t="s">
        <v>133</v>
      </c>
      <c r="C9030" t="s">
        <v>473</v>
      </c>
      <c r="D9030">
        <v>1964</v>
      </c>
    </row>
    <row r="9031" spans="1:12">
      <c r="A9031" t="s">
        <v>9321</v>
      </c>
      <c r="B9031" t="s">
        <v>133</v>
      </c>
      <c r="C9031" t="s">
        <v>473</v>
      </c>
      <c r="D9031">
        <v>1965</v>
      </c>
    </row>
    <row r="9032" spans="1:12">
      <c r="A9032" t="s">
        <v>9322</v>
      </c>
      <c r="B9032" t="s">
        <v>133</v>
      </c>
      <c r="C9032" t="s">
        <v>473</v>
      </c>
      <c r="D9032">
        <v>1966</v>
      </c>
    </row>
    <row r="9033" spans="1:12">
      <c r="A9033" t="s">
        <v>9323</v>
      </c>
      <c r="B9033" t="s">
        <v>133</v>
      </c>
      <c r="C9033" t="s">
        <v>473</v>
      </c>
      <c r="D9033">
        <v>1967</v>
      </c>
    </row>
    <row r="9034" spans="1:12">
      <c r="A9034" t="s">
        <v>9324</v>
      </c>
      <c r="B9034" t="s">
        <v>133</v>
      </c>
      <c r="C9034" t="s">
        <v>473</v>
      </c>
      <c r="D9034">
        <v>1968</v>
      </c>
    </row>
    <row r="9035" spans="1:12">
      <c r="A9035" t="s">
        <v>9325</v>
      </c>
      <c r="B9035" t="s">
        <v>133</v>
      </c>
      <c r="C9035" t="s">
        <v>473</v>
      </c>
      <c r="D9035">
        <v>1969</v>
      </c>
    </row>
    <row r="9036" spans="1:12">
      <c r="A9036" t="s">
        <v>9326</v>
      </c>
      <c r="B9036" t="s">
        <v>133</v>
      </c>
      <c r="C9036" t="s">
        <v>473</v>
      </c>
      <c r="D9036">
        <v>1970</v>
      </c>
    </row>
    <row r="9037" spans="1:12">
      <c r="A9037" t="s">
        <v>9327</v>
      </c>
      <c r="B9037" t="s">
        <v>133</v>
      </c>
      <c r="C9037" t="s">
        <v>473</v>
      </c>
      <c r="D9037">
        <v>1971</v>
      </c>
    </row>
    <row r="9038" spans="1:12">
      <c r="A9038" t="s">
        <v>9328</v>
      </c>
      <c r="B9038" t="s">
        <v>133</v>
      </c>
      <c r="C9038" t="s">
        <v>473</v>
      </c>
      <c r="D9038">
        <v>1972</v>
      </c>
    </row>
    <row r="9039" spans="1:12">
      <c r="A9039" t="s">
        <v>9329</v>
      </c>
      <c r="B9039" t="s">
        <v>133</v>
      </c>
      <c r="C9039" t="s">
        <v>473</v>
      </c>
      <c r="D9039">
        <v>1973</v>
      </c>
    </row>
    <row r="9040" spans="1:12">
      <c r="A9040" t="s">
        <v>9330</v>
      </c>
      <c r="B9040" t="s">
        <v>133</v>
      </c>
      <c r="C9040" t="s">
        <v>473</v>
      </c>
      <c r="D9040">
        <v>1974</v>
      </c>
    </row>
    <row r="9041" spans="1:17">
      <c r="A9041" t="s">
        <v>9331</v>
      </c>
      <c r="B9041" t="s">
        <v>133</v>
      </c>
      <c r="C9041" t="s">
        <v>473</v>
      </c>
      <c r="D9041">
        <v>1975</v>
      </c>
      <c r="E9041">
        <v>0.17</v>
      </c>
      <c r="L9041">
        <v>0.17</v>
      </c>
      <c r="N9041" t="s">
        <v>16</v>
      </c>
    </row>
    <row r="9042" spans="1:17">
      <c r="A9042" t="s">
        <v>9332</v>
      </c>
      <c r="B9042" t="s">
        <v>133</v>
      </c>
      <c r="C9042" t="s">
        <v>473</v>
      </c>
      <c r="D9042">
        <v>1976</v>
      </c>
      <c r="E9042">
        <v>23.05</v>
      </c>
      <c r="L9042">
        <v>9.75</v>
      </c>
      <c r="M9042">
        <v>13.3</v>
      </c>
      <c r="N9042" t="s">
        <v>16</v>
      </c>
    </row>
    <row r="9043" spans="1:17">
      <c r="A9043" t="s">
        <v>9333</v>
      </c>
      <c r="B9043" t="s">
        <v>133</v>
      </c>
      <c r="C9043" t="s">
        <v>473</v>
      </c>
      <c r="D9043">
        <v>1977</v>
      </c>
      <c r="E9043">
        <v>176.36</v>
      </c>
      <c r="L9043">
        <v>52.96</v>
      </c>
      <c r="M9043">
        <v>123.4</v>
      </c>
      <c r="N9043" t="s">
        <v>16</v>
      </c>
    </row>
    <row r="9044" spans="1:17">
      <c r="A9044" t="s">
        <v>9334</v>
      </c>
      <c r="B9044" t="s">
        <v>133</v>
      </c>
      <c r="C9044" t="s">
        <v>473</v>
      </c>
      <c r="D9044">
        <v>1978</v>
      </c>
      <c r="E9044">
        <v>248.97</v>
      </c>
      <c r="F9044">
        <v>36</v>
      </c>
      <c r="J9044" t="s">
        <v>16</v>
      </c>
      <c r="L9044">
        <v>82.57</v>
      </c>
      <c r="M9044">
        <v>130.4</v>
      </c>
      <c r="N9044" t="s">
        <v>16</v>
      </c>
    </row>
    <row r="9045" spans="1:17">
      <c r="A9045" t="s">
        <v>9335</v>
      </c>
      <c r="B9045" t="s">
        <v>133</v>
      </c>
      <c r="C9045" t="s">
        <v>473</v>
      </c>
      <c r="D9045">
        <v>1979</v>
      </c>
      <c r="E9045">
        <v>955.98</v>
      </c>
      <c r="J9045">
        <v>487</v>
      </c>
      <c r="L9045">
        <v>70.98</v>
      </c>
      <c r="M9045" t="s">
        <v>16</v>
      </c>
      <c r="N9045">
        <v>398</v>
      </c>
    </row>
    <row r="9046" spans="1:17">
      <c r="A9046" t="s">
        <v>9336</v>
      </c>
      <c r="B9046" t="s">
        <v>133</v>
      </c>
      <c r="C9046" t="s">
        <v>473</v>
      </c>
      <c r="D9046">
        <v>1980</v>
      </c>
      <c r="E9046">
        <v>613.66999999999996</v>
      </c>
      <c r="J9046" t="s">
        <v>16</v>
      </c>
      <c r="L9046">
        <v>140.37</v>
      </c>
      <c r="M9046">
        <v>473.3</v>
      </c>
      <c r="N9046" t="s">
        <v>16</v>
      </c>
    </row>
    <row r="9047" spans="1:17">
      <c r="A9047" t="s">
        <v>9337</v>
      </c>
      <c r="B9047" t="s">
        <v>133</v>
      </c>
      <c r="C9047" t="s">
        <v>473</v>
      </c>
      <c r="D9047">
        <v>1981</v>
      </c>
      <c r="E9047">
        <v>899.52</v>
      </c>
      <c r="F9047">
        <v>9.4</v>
      </c>
      <c r="J9047" t="s">
        <v>16</v>
      </c>
      <c r="L9047">
        <v>392.12</v>
      </c>
      <c r="M9047" t="s">
        <v>16</v>
      </c>
      <c r="N9047">
        <v>498</v>
      </c>
    </row>
    <row r="9048" spans="1:17">
      <c r="A9048" t="s">
        <v>9338</v>
      </c>
      <c r="B9048" t="s">
        <v>133</v>
      </c>
      <c r="C9048" t="s">
        <v>473</v>
      </c>
      <c r="D9048">
        <v>1982</v>
      </c>
      <c r="E9048">
        <v>951.77</v>
      </c>
      <c r="F9048">
        <v>19.5</v>
      </c>
      <c r="J9048">
        <v>270</v>
      </c>
      <c r="K9048">
        <v>15.52</v>
      </c>
      <c r="L9048">
        <v>591.76</v>
      </c>
      <c r="M9048" t="s">
        <v>16</v>
      </c>
      <c r="N9048">
        <v>55</v>
      </c>
    </row>
    <row r="9049" spans="1:17">
      <c r="A9049" t="s">
        <v>9339</v>
      </c>
      <c r="B9049" t="s">
        <v>133</v>
      </c>
      <c r="C9049" t="s">
        <v>473</v>
      </c>
      <c r="D9049">
        <v>1983</v>
      </c>
      <c r="E9049">
        <v>2062.86</v>
      </c>
      <c r="J9049">
        <v>516</v>
      </c>
      <c r="K9049">
        <v>33.28</v>
      </c>
      <c r="L9049">
        <v>723.58</v>
      </c>
      <c r="M9049" t="s">
        <v>16</v>
      </c>
      <c r="N9049">
        <v>790</v>
      </c>
    </row>
    <row r="9050" spans="1:17">
      <c r="A9050" t="s">
        <v>9340</v>
      </c>
      <c r="B9050" t="s">
        <v>133</v>
      </c>
      <c r="C9050" t="s">
        <v>473</v>
      </c>
      <c r="D9050">
        <v>1984</v>
      </c>
      <c r="E9050">
        <v>2987.74</v>
      </c>
      <c r="F9050">
        <v>738.2</v>
      </c>
      <c r="J9050">
        <v>263</v>
      </c>
      <c r="K9050">
        <v>44.31</v>
      </c>
      <c r="L9050">
        <v>1104.23</v>
      </c>
      <c r="M9050" t="s">
        <v>16</v>
      </c>
      <c r="N9050">
        <v>838</v>
      </c>
    </row>
    <row r="9051" spans="1:17">
      <c r="A9051" t="s">
        <v>9341</v>
      </c>
      <c r="B9051" t="s">
        <v>133</v>
      </c>
      <c r="C9051" t="s">
        <v>473</v>
      </c>
      <c r="D9051">
        <v>1985</v>
      </c>
      <c r="E9051">
        <v>3627.68</v>
      </c>
      <c r="F9051">
        <v>910.24</v>
      </c>
      <c r="J9051" t="s">
        <v>16</v>
      </c>
      <c r="K9051">
        <v>53.22</v>
      </c>
      <c r="L9051">
        <v>1867.62</v>
      </c>
      <c r="M9051" t="s">
        <v>16</v>
      </c>
      <c r="N9051">
        <v>796.6</v>
      </c>
    </row>
    <row r="9052" spans="1:17">
      <c r="A9052" t="s">
        <v>9342</v>
      </c>
      <c r="B9052" t="s">
        <v>133</v>
      </c>
      <c r="C9052" t="s">
        <v>473</v>
      </c>
      <c r="D9052">
        <v>1986</v>
      </c>
      <c r="E9052">
        <v>4705.84</v>
      </c>
      <c r="F9052">
        <v>1100.6600000000001</v>
      </c>
      <c r="J9052" t="s">
        <v>16</v>
      </c>
      <c r="K9052">
        <v>59.16</v>
      </c>
      <c r="L9052">
        <v>2463.91</v>
      </c>
      <c r="M9052" t="s">
        <v>16</v>
      </c>
      <c r="N9052">
        <v>1082.1099999999999</v>
      </c>
    </row>
    <row r="9053" spans="1:17">
      <c r="A9053" t="s">
        <v>9343</v>
      </c>
      <c r="B9053" t="s">
        <v>133</v>
      </c>
      <c r="C9053" t="s">
        <v>473</v>
      </c>
      <c r="D9053">
        <v>1987</v>
      </c>
      <c r="E9053">
        <v>6436.74</v>
      </c>
      <c r="F9053">
        <v>1371.22</v>
      </c>
      <c r="J9053" t="s">
        <v>16</v>
      </c>
      <c r="K9053">
        <v>71.95</v>
      </c>
      <c r="L9053">
        <v>3539.58</v>
      </c>
      <c r="M9053" t="s">
        <v>16</v>
      </c>
      <c r="N9053">
        <v>1454</v>
      </c>
    </row>
    <row r="9054" spans="1:17">
      <c r="A9054" t="s">
        <v>9344</v>
      </c>
      <c r="B9054" t="s">
        <v>133</v>
      </c>
      <c r="C9054" t="s">
        <v>473</v>
      </c>
      <c r="D9054">
        <v>1988</v>
      </c>
      <c r="E9054">
        <v>6933.39</v>
      </c>
      <c r="F9054">
        <v>1401.28</v>
      </c>
      <c r="J9054" t="s">
        <v>16</v>
      </c>
      <c r="K9054">
        <v>77.319999999999993</v>
      </c>
      <c r="L9054">
        <v>4159.37</v>
      </c>
      <c r="M9054" t="s">
        <v>16</v>
      </c>
      <c r="N9054">
        <v>1295.4100000000001</v>
      </c>
    </row>
    <row r="9055" spans="1:17">
      <c r="A9055" t="s">
        <v>9345</v>
      </c>
      <c r="B9055" t="s">
        <v>133</v>
      </c>
      <c r="C9055" t="s">
        <v>473</v>
      </c>
      <c r="D9055">
        <v>1989</v>
      </c>
      <c r="E9055">
        <v>9294.44</v>
      </c>
      <c r="F9055">
        <v>1478.58</v>
      </c>
      <c r="J9055" t="s">
        <v>16</v>
      </c>
      <c r="K9055">
        <v>78.709999999999994</v>
      </c>
      <c r="L9055">
        <v>6411.45</v>
      </c>
      <c r="M9055" t="s">
        <v>16</v>
      </c>
      <c r="N9055">
        <v>1325.69</v>
      </c>
    </row>
    <row r="9056" spans="1:17">
      <c r="A9056" t="s">
        <v>9346</v>
      </c>
      <c r="B9056" t="s">
        <v>133</v>
      </c>
      <c r="C9056" t="s">
        <v>473</v>
      </c>
      <c r="D9056">
        <v>1990</v>
      </c>
      <c r="E9056">
        <v>10612.83</v>
      </c>
      <c r="F9056">
        <v>1737.25</v>
      </c>
      <c r="J9056" t="s">
        <v>16</v>
      </c>
      <c r="K9056">
        <v>85.1</v>
      </c>
      <c r="L9056">
        <v>7051.87</v>
      </c>
      <c r="M9056" t="s">
        <v>16</v>
      </c>
      <c r="N9056">
        <v>1738.61</v>
      </c>
      <c r="Q9056">
        <v>271.52</v>
      </c>
    </row>
    <row r="9057" spans="1:17">
      <c r="A9057" t="s">
        <v>9347</v>
      </c>
      <c r="B9057" t="s">
        <v>133</v>
      </c>
      <c r="C9057" t="s">
        <v>473</v>
      </c>
      <c r="D9057">
        <v>1991</v>
      </c>
      <c r="E9057">
        <v>13054.32</v>
      </c>
      <c r="F9057">
        <v>1899.79</v>
      </c>
      <c r="J9057" t="s">
        <v>16</v>
      </c>
      <c r="K9057">
        <v>93.03</v>
      </c>
      <c r="L9057">
        <v>7812.63</v>
      </c>
      <c r="M9057" t="s">
        <v>16</v>
      </c>
      <c r="N9057">
        <v>1802.87</v>
      </c>
      <c r="P9057">
        <v>1446</v>
      </c>
      <c r="Q9057">
        <v>1591.76</v>
      </c>
    </row>
    <row r="9058" spans="1:17">
      <c r="A9058" t="s">
        <v>9348</v>
      </c>
      <c r="B9058" t="s">
        <v>133</v>
      </c>
      <c r="C9058" t="s">
        <v>473</v>
      </c>
      <c r="D9058">
        <v>1992</v>
      </c>
      <c r="E9058">
        <v>12059.84</v>
      </c>
      <c r="F9058">
        <v>1962.82</v>
      </c>
      <c r="J9058" t="s">
        <v>16</v>
      </c>
      <c r="K9058">
        <v>96.88</v>
      </c>
      <c r="L9058">
        <v>8160.78</v>
      </c>
      <c r="M9058" t="s">
        <v>16</v>
      </c>
      <c r="N9058">
        <v>1839.36</v>
      </c>
      <c r="Q9058">
        <v>102.2</v>
      </c>
    </row>
    <row r="9059" spans="1:17">
      <c r="A9059" t="s">
        <v>9349</v>
      </c>
      <c r="B9059" t="s">
        <v>133</v>
      </c>
      <c r="C9059" t="s">
        <v>473</v>
      </c>
      <c r="D9059">
        <v>1993</v>
      </c>
      <c r="E9059">
        <v>12815.17</v>
      </c>
      <c r="F9059">
        <v>2081.27</v>
      </c>
      <c r="J9059" t="s">
        <v>16</v>
      </c>
      <c r="K9059">
        <v>101.96</v>
      </c>
      <c r="L9059">
        <v>8647.3799999999992</v>
      </c>
      <c r="M9059" t="s">
        <v>16</v>
      </c>
      <c r="N9059">
        <v>1984.56</v>
      </c>
      <c r="Q9059">
        <v>77.599999999999994</v>
      </c>
    </row>
    <row r="9060" spans="1:17">
      <c r="A9060" t="s">
        <v>9350</v>
      </c>
      <c r="B9060" t="s">
        <v>133</v>
      </c>
      <c r="C9060" t="s">
        <v>473</v>
      </c>
      <c r="D9060">
        <v>1994</v>
      </c>
      <c r="E9060">
        <v>14321.95</v>
      </c>
      <c r="F9060">
        <v>2327.8000000000002</v>
      </c>
      <c r="G9060">
        <v>1</v>
      </c>
      <c r="H9060">
        <v>17</v>
      </c>
      <c r="J9060" t="s">
        <v>16</v>
      </c>
      <c r="K9060">
        <v>93.7</v>
      </c>
      <c r="L9060">
        <v>9480.81</v>
      </c>
      <c r="M9060" t="s">
        <v>16</v>
      </c>
      <c r="N9060">
        <v>2401.63</v>
      </c>
      <c r="Q9060">
        <v>71.55</v>
      </c>
    </row>
    <row r="9061" spans="1:17">
      <c r="A9061" t="s">
        <v>9351</v>
      </c>
      <c r="B9061" t="s">
        <v>133</v>
      </c>
      <c r="C9061" t="s">
        <v>473</v>
      </c>
      <c r="D9061">
        <v>1995</v>
      </c>
      <c r="E9061">
        <v>15363.85</v>
      </c>
      <c r="F9061">
        <v>2449.9899999999998</v>
      </c>
      <c r="G9061">
        <v>2</v>
      </c>
      <c r="H9061">
        <v>39</v>
      </c>
      <c r="J9061">
        <v>5826</v>
      </c>
      <c r="K9061">
        <v>97.95</v>
      </c>
      <c r="L9061">
        <v>4065.3</v>
      </c>
      <c r="M9061" t="s">
        <v>16</v>
      </c>
      <c r="N9061">
        <v>2883.61</v>
      </c>
      <c r="Q9061">
        <v>60.93</v>
      </c>
    </row>
    <row r="9062" spans="1:17">
      <c r="A9062" t="s">
        <v>9352</v>
      </c>
      <c r="B9062" t="s">
        <v>133</v>
      </c>
      <c r="C9062" t="s">
        <v>473</v>
      </c>
      <c r="D9062">
        <v>1996</v>
      </c>
      <c r="E9062">
        <v>15074.31</v>
      </c>
      <c r="F9062">
        <v>2442.88</v>
      </c>
      <c r="G9062">
        <v>3</v>
      </c>
      <c r="H9062">
        <v>59</v>
      </c>
      <c r="J9062">
        <v>6116</v>
      </c>
      <c r="K9062">
        <v>101.04</v>
      </c>
      <c r="L9062">
        <v>3751.21</v>
      </c>
      <c r="M9062" t="s">
        <v>16</v>
      </c>
      <c r="N9062">
        <v>2601.1799999999998</v>
      </c>
      <c r="Q9062">
        <v>49.95</v>
      </c>
    </row>
    <row r="9063" spans="1:17">
      <c r="A9063" t="s">
        <v>9353</v>
      </c>
      <c r="B9063" t="s">
        <v>133</v>
      </c>
      <c r="C9063" t="s">
        <v>473</v>
      </c>
      <c r="D9063">
        <v>1997</v>
      </c>
      <c r="E9063">
        <v>13665.48</v>
      </c>
      <c r="F9063">
        <v>1164</v>
      </c>
      <c r="G9063">
        <v>4</v>
      </c>
      <c r="H9063">
        <v>81</v>
      </c>
      <c r="J9063">
        <v>6426</v>
      </c>
      <c r="K9063">
        <v>103.21</v>
      </c>
      <c r="L9063">
        <v>3416.04</v>
      </c>
      <c r="M9063" t="s">
        <v>16</v>
      </c>
      <c r="N9063">
        <v>2471.23</v>
      </c>
      <c r="Q9063">
        <v>1565.14</v>
      </c>
    </row>
    <row r="9064" spans="1:17">
      <c r="A9064" t="s">
        <v>9354</v>
      </c>
      <c r="B9064" t="s">
        <v>133</v>
      </c>
      <c r="C9064" t="s">
        <v>473</v>
      </c>
      <c r="D9064">
        <v>1998</v>
      </c>
      <c r="E9064">
        <v>13890.92</v>
      </c>
      <c r="F9064">
        <v>1145</v>
      </c>
      <c r="G9064">
        <v>5</v>
      </c>
      <c r="H9064">
        <v>102</v>
      </c>
      <c r="J9064">
        <v>6758</v>
      </c>
      <c r="K9064">
        <v>104.76</v>
      </c>
      <c r="L9064">
        <v>3060.49</v>
      </c>
      <c r="M9064" t="s">
        <v>16</v>
      </c>
      <c r="N9064">
        <v>2715.67</v>
      </c>
      <c r="Q9064">
        <v>981.71</v>
      </c>
    </row>
    <row r="9065" spans="1:17">
      <c r="A9065" t="s">
        <v>9355</v>
      </c>
      <c r="B9065" t="s">
        <v>133</v>
      </c>
      <c r="C9065" t="s">
        <v>473</v>
      </c>
      <c r="D9065">
        <v>1999</v>
      </c>
      <c r="E9065">
        <v>13577.79</v>
      </c>
      <c r="F9065">
        <v>1132</v>
      </c>
      <c r="G9065">
        <v>6</v>
      </c>
      <c r="H9065">
        <v>129</v>
      </c>
      <c r="J9065">
        <v>7124</v>
      </c>
      <c r="K9065">
        <v>107.28</v>
      </c>
      <c r="L9065">
        <v>2663.97</v>
      </c>
      <c r="M9065" t="s">
        <v>16</v>
      </c>
      <c r="N9065">
        <v>2415.54</v>
      </c>
      <c r="Q9065">
        <v>851.11</v>
      </c>
    </row>
    <row r="9066" spans="1:17">
      <c r="A9066" t="s">
        <v>9356</v>
      </c>
      <c r="B9066" t="s">
        <v>133</v>
      </c>
      <c r="C9066" t="s">
        <v>473</v>
      </c>
      <c r="D9066">
        <v>2000</v>
      </c>
      <c r="E9066">
        <v>13590.59</v>
      </c>
      <c r="F9066">
        <v>1114</v>
      </c>
      <c r="H9066">
        <v>157</v>
      </c>
      <c r="J9066">
        <v>7526</v>
      </c>
      <c r="K9066">
        <v>24.46</v>
      </c>
      <c r="L9066">
        <v>2322.7800000000002</v>
      </c>
      <c r="M9066" t="s">
        <v>16</v>
      </c>
      <c r="N9066">
        <v>2446.34</v>
      </c>
      <c r="Q9066">
        <v>5976.64</v>
      </c>
    </row>
    <row r="9067" spans="1:17">
      <c r="A9067" t="s">
        <v>9357</v>
      </c>
      <c r="B9067" t="s">
        <v>133</v>
      </c>
      <c r="C9067" t="s">
        <v>473</v>
      </c>
      <c r="D9067">
        <v>2001</v>
      </c>
      <c r="E9067">
        <v>13621.28</v>
      </c>
      <c r="F9067">
        <v>1091</v>
      </c>
      <c r="H9067">
        <v>179</v>
      </c>
      <c r="J9067">
        <v>7963</v>
      </c>
      <c r="K9067">
        <v>31.18</v>
      </c>
      <c r="L9067">
        <v>1857.07</v>
      </c>
      <c r="M9067" t="s">
        <v>16</v>
      </c>
      <c r="N9067">
        <v>2500.0300000000002</v>
      </c>
      <c r="Q9067">
        <v>5937.84</v>
      </c>
    </row>
    <row r="9068" spans="1:17">
      <c r="A9068" t="s">
        <v>9358</v>
      </c>
      <c r="B9068" t="s">
        <v>133</v>
      </c>
      <c r="C9068" t="s">
        <v>473</v>
      </c>
      <c r="D9068">
        <v>2002</v>
      </c>
      <c r="E9068">
        <v>12975.55</v>
      </c>
      <c r="F9068">
        <v>1085</v>
      </c>
      <c r="H9068">
        <v>217</v>
      </c>
      <c r="J9068">
        <v>8433</v>
      </c>
      <c r="K9068">
        <v>38.42</v>
      </c>
      <c r="L9068">
        <v>65.89</v>
      </c>
      <c r="M9068" t="s">
        <v>16</v>
      </c>
      <c r="N9068">
        <v>3136.23</v>
      </c>
      <c r="Q9068">
        <v>5814.84</v>
      </c>
    </row>
    <row r="9069" spans="1:17">
      <c r="A9069" t="s">
        <v>9359</v>
      </c>
      <c r="B9069" t="s">
        <v>133</v>
      </c>
      <c r="C9069" t="s">
        <v>473</v>
      </c>
      <c r="D9069">
        <v>2003</v>
      </c>
      <c r="E9069">
        <v>14195.42</v>
      </c>
      <c r="F9069">
        <v>1074</v>
      </c>
      <c r="H9069">
        <v>256</v>
      </c>
      <c r="J9069">
        <v>8939</v>
      </c>
      <c r="K9069">
        <v>36.56</v>
      </c>
      <c r="L9069">
        <v>266.02</v>
      </c>
      <c r="M9069" t="s">
        <v>16</v>
      </c>
      <c r="N9069">
        <v>3623.83</v>
      </c>
      <c r="Q9069">
        <v>5693.54</v>
      </c>
    </row>
    <row r="9070" spans="1:17">
      <c r="A9070" t="s">
        <v>9360</v>
      </c>
      <c r="B9070" t="s">
        <v>133</v>
      </c>
      <c r="C9070" t="s">
        <v>473</v>
      </c>
      <c r="D9070">
        <v>2004</v>
      </c>
      <c r="E9070">
        <v>15523.86</v>
      </c>
      <c r="F9070">
        <v>1649.3</v>
      </c>
      <c r="H9070">
        <v>297</v>
      </c>
      <c r="J9070">
        <v>9484</v>
      </c>
      <c r="K9070">
        <v>46.46</v>
      </c>
      <c r="L9070">
        <v>39.590000000000003</v>
      </c>
      <c r="M9070" t="s">
        <v>16</v>
      </c>
      <c r="N9070">
        <v>4007.52</v>
      </c>
      <c r="Q9070">
        <v>4409.96</v>
      </c>
    </row>
    <row r="9071" spans="1:17">
      <c r="A9071" t="s">
        <v>9361</v>
      </c>
      <c r="B9071" t="s">
        <v>133</v>
      </c>
      <c r="C9071" t="s">
        <v>473</v>
      </c>
      <c r="D9071">
        <v>2005</v>
      </c>
      <c r="E9071">
        <v>15542.09</v>
      </c>
      <c r="F9071">
        <v>1506.45</v>
      </c>
      <c r="H9071">
        <v>337</v>
      </c>
      <c r="J9071">
        <v>10070</v>
      </c>
      <c r="K9071">
        <v>77.849999999999994</v>
      </c>
      <c r="L9071" t="s">
        <v>16</v>
      </c>
      <c r="M9071" t="s">
        <v>16</v>
      </c>
      <c r="N9071">
        <v>3550.79</v>
      </c>
      <c r="Q9071">
        <v>2430.23</v>
      </c>
    </row>
    <row r="9072" spans="1:17">
      <c r="A9072" t="s">
        <v>9362</v>
      </c>
      <c r="B9072" t="s">
        <v>133</v>
      </c>
      <c r="C9072" t="s">
        <v>473</v>
      </c>
      <c r="D9072">
        <v>2006</v>
      </c>
      <c r="E9072">
        <v>16677.43</v>
      </c>
      <c r="F9072">
        <v>1581.12</v>
      </c>
      <c r="H9072">
        <v>378</v>
      </c>
      <c r="J9072">
        <v>10700</v>
      </c>
      <c r="K9072">
        <v>97.7</v>
      </c>
      <c r="L9072" t="s">
        <v>16</v>
      </c>
      <c r="M9072" t="s">
        <v>16</v>
      </c>
      <c r="N9072">
        <v>3920.61</v>
      </c>
      <c r="Q9072">
        <v>1663.93</v>
      </c>
    </row>
    <row r="9073" spans="1:17">
      <c r="A9073" t="s">
        <v>9363</v>
      </c>
      <c r="B9073" t="s">
        <v>133</v>
      </c>
      <c r="C9073" t="s">
        <v>473</v>
      </c>
      <c r="D9073">
        <v>2007</v>
      </c>
      <c r="E9073">
        <v>18350.04</v>
      </c>
      <c r="F9073">
        <v>1621.34</v>
      </c>
      <c r="H9073">
        <v>429</v>
      </c>
      <c r="J9073">
        <v>11516</v>
      </c>
      <c r="K9073">
        <v>100.21</v>
      </c>
      <c r="L9073" t="s">
        <v>16</v>
      </c>
      <c r="M9073" t="s">
        <v>16</v>
      </c>
      <c r="N9073">
        <v>4352.5</v>
      </c>
      <c r="P9073">
        <v>331</v>
      </c>
      <c r="Q9073">
        <v>1012.07</v>
      </c>
    </row>
    <row r="9074" spans="1:17">
      <c r="A9074" t="s">
        <v>9364</v>
      </c>
      <c r="B9074" t="s">
        <v>133</v>
      </c>
      <c r="C9074" t="s">
        <v>473</v>
      </c>
      <c r="D9074">
        <v>2008</v>
      </c>
      <c r="E9074">
        <v>19695.689999999999</v>
      </c>
      <c r="F9074">
        <v>1531.03</v>
      </c>
      <c r="H9074">
        <v>496</v>
      </c>
      <c r="J9074">
        <v>12332</v>
      </c>
      <c r="K9074">
        <v>193.32</v>
      </c>
      <c r="L9074" t="s">
        <v>16</v>
      </c>
      <c r="M9074" t="s">
        <v>16</v>
      </c>
      <c r="N9074">
        <v>4812.34</v>
      </c>
      <c r="P9074">
        <v>331</v>
      </c>
      <c r="Q9074">
        <v>854.27</v>
      </c>
    </row>
    <row r="9075" spans="1:17">
      <c r="A9075" t="s">
        <v>9365</v>
      </c>
      <c r="B9075" t="s">
        <v>133</v>
      </c>
      <c r="C9075" t="s">
        <v>473</v>
      </c>
      <c r="D9075">
        <v>2009</v>
      </c>
      <c r="E9075">
        <v>20643.02</v>
      </c>
      <c r="F9075">
        <v>1553.58</v>
      </c>
      <c r="H9075">
        <v>530</v>
      </c>
      <c r="J9075">
        <v>13148</v>
      </c>
      <c r="K9075">
        <v>244.81</v>
      </c>
      <c r="L9075" t="s">
        <v>16</v>
      </c>
      <c r="M9075" t="s">
        <v>16</v>
      </c>
      <c r="N9075">
        <v>5166.63</v>
      </c>
      <c r="Q9075">
        <v>4463.8900000000003</v>
      </c>
    </row>
    <row r="9076" spans="1:17">
      <c r="A9076" t="s">
        <v>9366</v>
      </c>
      <c r="B9076" t="s">
        <v>133</v>
      </c>
      <c r="C9076" t="s">
        <v>473</v>
      </c>
      <c r="D9076">
        <v>2010</v>
      </c>
      <c r="E9076">
        <v>21902.23</v>
      </c>
      <c r="F9076">
        <v>1524.63</v>
      </c>
      <c r="H9076">
        <v>566</v>
      </c>
      <c r="J9076">
        <v>13964</v>
      </c>
      <c r="K9076">
        <v>21.69</v>
      </c>
      <c r="L9076" t="s">
        <v>16</v>
      </c>
      <c r="M9076" t="s">
        <v>16</v>
      </c>
      <c r="N9076">
        <v>5825.91</v>
      </c>
      <c r="Q9076">
        <v>3614.91</v>
      </c>
    </row>
    <row r="9077" spans="1:17">
      <c r="A9077" t="s">
        <v>9367</v>
      </c>
      <c r="B9077" t="s">
        <v>133</v>
      </c>
      <c r="C9077" t="s">
        <v>473</v>
      </c>
      <c r="D9077">
        <v>2011</v>
      </c>
      <c r="E9077">
        <v>22913.32</v>
      </c>
      <c r="F9077">
        <v>1516.51</v>
      </c>
      <c r="H9077">
        <v>647</v>
      </c>
      <c r="J9077">
        <v>14632</v>
      </c>
      <c r="K9077">
        <v>189.94</v>
      </c>
      <c r="L9077" t="s">
        <v>16</v>
      </c>
      <c r="M9077" t="s">
        <v>16</v>
      </c>
      <c r="N9077">
        <v>5927.87</v>
      </c>
      <c r="Q9077">
        <v>2910.8</v>
      </c>
    </row>
    <row r="9078" spans="1:17">
      <c r="A9078" t="s">
        <v>9368</v>
      </c>
      <c r="B9078" t="s">
        <v>133</v>
      </c>
      <c r="C9078" t="s">
        <v>473</v>
      </c>
      <c r="D9078">
        <v>2012</v>
      </c>
      <c r="E9078">
        <v>23924.94</v>
      </c>
      <c r="F9078">
        <v>1512.33</v>
      </c>
      <c r="H9078">
        <v>679</v>
      </c>
      <c r="J9078">
        <v>15246</v>
      </c>
      <c r="K9078">
        <v>312.64</v>
      </c>
      <c r="L9078" t="s">
        <v>16</v>
      </c>
      <c r="M9078" t="s">
        <v>16</v>
      </c>
      <c r="N9078">
        <v>6174.97</v>
      </c>
      <c r="Q9078">
        <v>2680.68</v>
      </c>
    </row>
    <row r="9079" spans="1:17">
      <c r="A9079" t="s">
        <v>9369</v>
      </c>
      <c r="B9079" t="s">
        <v>133</v>
      </c>
      <c r="C9079" t="s">
        <v>473</v>
      </c>
      <c r="D9079">
        <v>2013</v>
      </c>
      <c r="E9079">
        <v>24879.58</v>
      </c>
      <c r="F9079">
        <v>1510.74</v>
      </c>
      <c r="H9079">
        <v>727</v>
      </c>
      <c r="J9079">
        <v>15693</v>
      </c>
      <c r="K9079">
        <v>492.8</v>
      </c>
      <c r="L9079" t="s">
        <v>16</v>
      </c>
      <c r="M9079" t="s">
        <v>16</v>
      </c>
      <c r="N9079">
        <v>6456.04</v>
      </c>
      <c r="Q9079">
        <v>1586.21</v>
      </c>
    </row>
    <row r="9080" spans="1:17">
      <c r="A9080" t="s">
        <v>9370</v>
      </c>
      <c r="B9080" t="s">
        <v>133</v>
      </c>
      <c r="C9080" t="s">
        <v>473</v>
      </c>
      <c r="D9080">
        <v>2014</v>
      </c>
      <c r="E9080">
        <v>25250.1</v>
      </c>
      <c r="F9080">
        <v>1415.49</v>
      </c>
      <c r="H9080">
        <v>791</v>
      </c>
      <c r="J9080">
        <v>16514</v>
      </c>
      <c r="K9080">
        <v>638.02</v>
      </c>
      <c r="L9080" t="s">
        <v>16</v>
      </c>
      <c r="M9080" t="s">
        <v>16</v>
      </c>
      <c r="N9080">
        <v>5891.59</v>
      </c>
      <c r="Q9080">
        <v>875.66</v>
      </c>
    </row>
    <row r="9081" spans="1:17">
      <c r="A9081" t="s">
        <v>9371</v>
      </c>
      <c r="B9081" t="s">
        <v>133</v>
      </c>
      <c r="C9081" t="s">
        <v>473</v>
      </c>
      <c r="D9081">
        <v>2015</v>
      </c>
      <c r="E9081">
        <v>25998.2</v>
      </c>
      <c r="F9081">
        <v>1348.32</v>
      </c>
      <c r="H9081">
        <v>797</v>
      </c>
      <c r="J9081">
        <v>17633</v>
      </c>
      <c r="K9081">
        <v>275.82</v>
      </c>
      <c r="L9081" t="s">
        <v>16</v>
      </c>
      <c r="M9081" t="s">
        <v>16</v>
      </c>
      <c r="N9081">
        <v>5944.06</v>
      </c>
      <c r="Q9081">
        <v>530.04</v>
      </c>
    </row>
    <row r="9082" spans="1:17">
      <c r="A9082" t="s">
        <v>9372</v>
      </c>
      <c r="B9082" t="s">
        <v>133</v>
      </c>
      <c r="C9082" t="s">
        <v>473</v>
      </c>
      <c r="D9082">
        <v>2016</v>
      </c>
      <c r="E9082">
        <v>26691.55</v>
      </c>
      <c r="F9082">
        <v>1301.31</v>
      </c>
      <c r="H9082">
        <v>844</v>
      </c>
      <c r="J9082">
        <v>18360</v>
      </c>
      <c r="K9082">
        <v>275.39999999999998</v>
      </c>
      <c r="L9082" t="s">
        <v>16</v>
      </c>
      <c r="M9082" t="s">
        <v>16</v>
      </c>
      <c r="N9082">
        <v>5910.84</v>
      </c>
      <c r="Q9082">
        <v>296.54000000000002</v>
      </c>
    </row>
    <row r="9083" spans="1:17">
      <c r="A9083" t="s">
        <v>9373</v>
      </c>
      <c r="B9083" t="s">
        <v>133</v>
      </c>
      <c r="C9083" t="s">
        <v>473</v>
      </c>
      <c r="D9083">
        <v>2017</v>
      </c>
      <c r="E9083">
        <v>27965.08</v>
      </c>
      <c r="F9083">
        <v>1374.29</v>
      </c>
      <c r="H9083">
        <v>890</v>
      </c>
      <c r="J9083">
        <v>19167.84</v>
      </c>
      <c r="K9083">
        <v>311.19</v>
      </c>
      <c r="L9083" t="s">
        <v>16</v>
      </c>
      <c r="M9083" t="s">
        <v>16</v>
      </c>
      <c r="N9083">
        <v>6221.77</v>
      </c>
      <c r="Q9083">
        <v>247.3</v>
      </c>
    </row>
    <row r="9084" spans="1:17">
      <c r="A9084" t="s">
        <v>9374</v>
      </c>
      <c r="B9084" t="s">
        <v>133</v>
      </c>
      <c r="C9084" t="s">
        <v>473</v>
      </c>
      <c r="D9084">
        <v>2018</v>
      </c>
      <c r="E9084">
        <v>27283.29</v>
      </c>
      <c r="F9084">
        <v>1346.28</v>
      </c>
      <c r="H9084">
        <v>945</v>
      </c>
      <c r="J9084">
        <v>18445</v>
      </c>
      <c r="K9084">
        <v>331.02</v>
      </c>
      <c r="L9084" t="s">
        <v>16</v>
      </c>
      <c r="M9084" t="s">
        <v>16</v>
      </c>
      <c r="N9084">
        <v>6215.99</v>
      </c>
      <c r="Q9084">
        <v>186.78</v>
      </c>
    </row>
    <row r="9085" spans="1:17">
      <c r="A9085" t="s">
        <v>9375</v>
      </c>
      <c r="B9085" t="s">
        <v>133</v>
      </c>
      <c r="C9085" t="s">
        <v>473</v>
      </c>
      <c r="D9085">
        <v>2019</v>
      </c>
      <c r="E9085">
        <v>27714.21</v>
      </c>
      <c r="F9085">
        <v>1333.05</v>
      </c>
      <c r="H9085">
        <v>987</v>
      </c>
      <c r="J9085">
        <v>19075</v>
      </c>
      <c r="K9085">
        <v>352.85</v>
      </c>
      <c r="L9085" t="s">
        <v>16</v>
      </c>
      <c r="M9085" t="s">
        <v>16</v>
      </c>
      <c r="N9085">
        <v>5966.32</v>
      </c>
      <c r="Q9085">
        <v>21.02</v>
      </c>
    </row>
    <row r="9086" spans="1:17">
      <c r="A9086" t="s">
        <v>9376</v>
      </c>
      <c r="B9086" t="s">
        <v>133</v>
      </c>
      <c r="C9086" t="s">
        <v>473</v>
      </c>
      <c r="D9086">
        <v>2020</v>
      </c>
      <c r="E9086">
        <v>32492.18</v>
      </c>
      <c r="F9086">
        <v>1388.89</v>
      </c>
      <c r="H9086">
        <v>1029</v>
      </c>
      <c r="J9086">
        <v>23506</v>
      </c>
      <c r="K9086">
        <v>381.39</v>
      </c>
      <c r="L9086" t="s">
        <v>16</v>
      </c>
      <c r="M9086" t="s">
        <v>16</v>
      </c>
      <c r="N9086">
        <v>6186.9</v>
      </c>
    </row>
    <row r="9087" spans="1:17">
      <c r="A9087" t="s">
        <v>9377</v>
      </c>
      <c r="B9087" t="s">
        <v>133</v>
      </c>
      <c r="C9087" t="s">
        <v>473</v>
      </c>
      <c r="D9087">
        <v>2021</v>
      </c>
      <c r="E9087">
        <v>30692.22</v>
      </c>
      <c r="F9087">
        <v>1349.62</v>
      </c>
      <c r="H9087">
        <v>1093</v>
      </c>
      <c r="J9087">
        <v>22073</v>
      </c>
      <c r="K9087">
        <v>402.96</v>
      </c>
      <c r="L9087" t="s">
        <v>16</v>
      </c>
      <c r="M9087" t="s">
        <v>16</v>
      </c>
      <c r="N9087">
        <v>5773.64</v>
      </c>
    </row>
    <row r="9088" spans="1:17">
      <c r="A9088" t="s">
        <v>9378</v>
      </c>
      <c r="B9088" t="s">
        <v>133</v>
      </c>
      <c r="C9088" t="s">
        <v>473</v>
      </c>
      <c r="D9088">
        <v>2022</v>
      </c>
      <c r="E9088">
        <v>28518.89</v>
      </c>
      <c r="J9088">
        <v>22500</v>
      </c>
      <c r="K9088">
        <v>432.48</v>
      </c>
      <c r="L9088" t="s">
        <v>16</v>
      </c>
      <c r="M9088" t="s">
        <v>16</v>
      </c>
      <c r="N9088">
        <v>5586.41</v>
      </c>
    </row>
    <row r="9089" spans="1:14">
      <c r="A9089" t="s">
        <v>9379</v>
      </c>
      <c r="B9089" t="s">
        <v>133</v>
      </c>
      <c r="C9089" t="s">
        <v>473</v>
      </c>
      <c r="D9089">
        <v>2023</v>
      </c>
      <c r="E9089">
        <v>29377.33</v>
      </c>
      <c r="J9089">
        <v>22950</v>
      </c>
      <c r="K9089">
        <v>450</v>
      </c>
      <c r="L9089" t="s">
        <v>16</v>
      </c>
      <c r="M9089" t="s">
        <v>16</v>
      </c>
      <c r="N9089">
        <v>5977.33</v>
      </c>
    </row>
    <row r="9090" spans="1:14">
      <c r="A9090" t="s">
        <v>9380</v>
      </c>
      <c r="B9090" t="s">
        <v>134</v>
      </c>
      <c r="C9090" t="s">
        <v>473</v>
      </c>
      <c r="D9090">
        <v>1960</v>
      </c>
    </row>
    <row r="9091" spans="1:14">
      <c r="A9091" t="s">
        <v>9381</v>
      </c>
      <c r="B9091" t="s">
        <v>134</v>
      </c>
      <c r="C9091" t="s">
        <v>473</v>
      </c>
      <c r="D9091">
        <v>1961</v>
      </c>
    </row>
    <row r="9092" spans="1:14">
      <c r="A9092" t="s">
        <v>9382</v>
      </c>
      <c r="B9092" t="s">
        <v>134</v>
      </c>
      <c r="C9092" t="s">
        <v>473</v>
      </c>
      <c r="D9092">
        <v>1962</v>
      </c>
    </row>
    <row r="9093" spans="1:14">
      <c r="A9093" t="s">
        <v>9383</v>
      </c>
      <c r="B9093" t="s">
        <v>134</v>
      </c>
      <c r="C9093" t="s">
        <v>473</v>
      </c>
      <c r="D9093">
        <v>1963</v>
      </c>
    </row>
    <row r="9094" spans="1:14">
      <c r="A9094" t="s">
        <v>9384</v>
      </c>
      <c r="B9094" t="s">
        <v>134</v>
      </c>
      <c r="C9094" t="s">
        <v>473</v>
      </c>
      <c r="D9094">
        <v>1964</v>
      </c>
    </row>
    <row r="9095" spans="1:14">
      <c r="A9095" t="s">
        <v>9385</v>
      </c>
      <c r="B9095" t="s">
        <v>134</v>
      </c>
      <c r="C9095" t="s">
        <v>473</v>
      </c>
      <c r="D9095">
        <v>1965</v>
      </c>
    </row>
    <row r="9096" spans="1:14">
      <c r="A9096" t="s">
        <v>9386</v>
      </c>
      <c r="B9096" t="s">
        <v>134</v>
      </c>
      <c r="C9096" t="s">
        <v>473</v>
      </c>
      <c r="D9096">
        <v>1966</v>
      </c>
    </row>
    <row r="9097" spans="1:14">
      <c r="A9097" t="s">
        <v>9387</v>
      </c>
      <c r="B9097" t="s">
        <v>134</v>
      </c>
      <c r="C9097" t="s">
        <v>473</v>
      </c>
      <c r="D9097">
        <v>1967</v>
      </c>
    </row>
    <row r="9098" spans="1:14">
      <c r="A9098" t="s">
        <v>9388</v>
      </c>
      <c r="B9098" t="s">
        <v>134</v>
      </c>
      <c r="C9098" t="s">
        <v>473</v>
      </c>
      <c r="D9098">
        <v>1968</v>
      </c>
    </row>
    <row r="9099" spans="1:14">
      <c r="A9099" t="s">
        <v>9389</v>
      </c>
      <c r="B9099" t="s">
        <v>134</v>
      </c>
      <c r="C9099" t="s">
        <v>473</v>
      </c>
      <c r="D9099">
        <v>1969</v>
      </c>
    </row>
    <row r="9100" spans="1:14">
      <c r="A9100" t="s">
        <v>9390</v>
      </c>
      <c r="B9100" t="s">
        <v>134</v>
      </c>
      <c r="C9100" t="s">
        <v>473</v>
      </c>
      <c r="D9100">
        <v>1970</v>
      </c>
    </row>
    <row r="9101" spans="1:14">
      <c r="A9101" t="s">
        <v>9391</v>
      </c>
      <c r="B9101" t="s">
        <v>134</v>
      </c>
      <c r="C9101" t="s">
        <v>473</v>
      </c>
      <c r="D9101">
        <v>1971</v>
      </c>
    </row>
    <row r="9102" spans="1:14">
      <c r="A9102" t="s">
        <v>9392</v>
      </c>
      <c r="B9102" t="s">
        <v>134</v>
      </c>
      <c r="C9102" t="s">
        <v>473</v>
      </c>
      <c r="D9102">
        <v>1972</v>
      </c>
    </row>
    <row r="9103" spans="1:14">
      <c r="A9103" t="s">
        <v>9393</v>
      </c>
      <c r="B9103" t="s">
        <v>134</v>
      </c>
      <c r="C9103" t="s">
        <v>473</v>
      </c>
      <c r="D9103">
        <v>1973</v>
      </c>
    </row>
    <row r="9104" spans="1:14">
      <c r="A9104" t="s">
        <v>9394</v>
      </c>
      <c r="B9104" t="s">
        <v>134</v>
      </c>
      <c r="C9104" t="s">
        <v>473</v>
      </c>
      <c r="D9104">
        <v>1974</v>
      </c>
    </row>
    <row r="9105" spans="1:13">
      <c r="A9105" t="s">
        <v>9395</v>
      </c>
      <c r="B9105" t="s">
        <v>134</v>
      </c>
      <c r="C9105" t="s">
        <v>473</v>
      </c>
      <c r="D9105">
        <v>1975</v>
      </c>
    </row>
    <row r="9106" spans="1:13">
      <c r="A9106" t="s">
        <v>9396</v>
      </c>
      <c r="B9106" t="s">
        <v>134</v>
      </c>
      <c r="C9106" t="s">
        <v>473</v>
      </c>
      <c r="D9106">
        <v>1976</v>
      </c>
    </row>
    <row r="9107" spans="1:13">
      <c r="A9107" t="s">
        <v>9397</v>
      </c>
      <c r="B9107" t="s">
        <v>134</v>
      </c>
      <c r="C9107" t="s">
        <v>473</v>
      </c>
      <c r="D9107">
        <v>1977</v>
      </c>
    </row>
    <row r="9108" spans="1:13">
      <c r="A9108" t="s">
        <v>9398</v>
      </c>
      <c r="B9108" t="s">
        <v>134</v>
      </c>
      <c r="C9108" t="s">
        <v>473</v>
      </c>
      <c r="D9108">
        <v>1978</v>
      </c>
    </row>
    <row r="9109" spans="1:13">
      <c r="A9109" t="s">
        <v>9399</v>
      </c>
      <c r="B9109" t="s">
        <v>134</v>
      </c>
      <c r="C9109" t="s">
        <v>473</v>
      </c>
      <c r="D9109">
        <v>1979</v>
      </c>
    </row>
    <row r="9110" spans="1:13">
      <c r="A9110" t="s">
        <v>9400</v>
      </c>
      <c r="B9110" t="s">
        <v>134</v>
      </c>
      <c r="C9110" t="s">
        <v>473</v>
      </c>
      <c r="D9110">
        <v>1980</v>
      </c>
    </row>
    <row r="9111" spans="1:13">
      <c r="A9111" t="s">
        <v>9401</v>
      </c>
      <c r="B9111" t="s">
        <v>134</v>
      </c>
      <c r="C9111" t="s">
        <v>473</v>
      </c>
      <c r="D9111">
        <v>1981</v>
      </c>
    </row>
    <row r="9112" spans="1:13">
      <c r="A9112" t="s">
        <v>9402</v>
      </c>
      <c r="B9112" t="s">
        <v>134</v>
      </c>
      <c r="C9112" t="s">
        <v>473</v>
      </c>
      <c r="D9112">
        <v>1982</v>
      </c>
    </row>
    <row r="9113" spans="1:13">
      <c r="A9113" t="s">
        <v>9403</v>
      </c>
      <c r="B9113" t="s">
        <v>134</v>
      </c>
      <c r="C9113" t="s">
        <v>473</v>
      </c>
      <c r="D9113">
        <v>1983</v>
      </c>
    </row>
    <row r="9114" spans="1:13">
      <c r="A9114" t="s">
        <v>9404</v>
      </c>
      <c r="B9114" t="s">
        <v>134</v>
      </c>
      <c r="C9114" t="s">
        <v>473</v>
      </c>
      <c r="D9114">
        <v>1984</v>
      </c>
    </row>
    <row r="9115" spans="1:13">
      <c r="A9115" t="s">
        <v>9405</v>
      </c>
      <c r="B9115" t="s">
        <v>134</v>
      </c>
      <c r="C9115" t="s">
        <v>473</v>
      </c>
      <c r="D9115">
        <v>1985</v>
      </c>
    </row>
    <row r="9116" spans="1:13">
      <c r="A9116" t="s">
        <v>9406</v>
      </c>
      <c r="B9116" t="s">
        <v>134</v>
      </c>
      <c r="C9116" t="s">
        <v>473</v>
      </c>
      <c r="D9116">
        <v>1986</v>
      </c>
    </row>
    <row r="9117" spans="1:13">
      <c r="A9117" t="s">
        <v>9407</v>
      </c>
      <c r="B9117" t="s">
        <v>134</v>
      </c>
      <c r="C9117" t="s">
        <v>473</v>
      </c>
      <c r="D9117">
        <v>1987</v>
      </c>
    </row>
    <row r="9118" spans="1:13">
      <c r="A9118" t="s">
        <v>9408</v>
      </c>
      <c r="B9118" t="s">
        <v>134</v>
      </c>
      <c r="C9118" t="s">
        <v>473</v>
      </c>
      <c r="D9118">
        <v>1988</v>
      </c>
    </row>
    <row r="9119" spans="1:13">
      <c r="A9119" t="s">
        <v>9409</v>
      </c>
      <c r="B9119" t="s">
        <v>134</v>
      </c>
      <c r="C9119" t="s">
        <v>473</v>
      </c>
      <c r="D9119">
        <v>1989</v>
      </c>
    </row>
    <row r="9120" spans="1:13">
      <c r="A9120" t="s">
        <v>9410</v>
      </c>
      <c r="B9120" t="s">
        <v>134</v>
      </c>
      <c r="C9120" t="s">
        <v>473</v>
      </c>
      <c r="D9120">
        <v>1990</v>
      </c>
      <c r="E9120">
        <v>2</v>
      </c>
      <c r="M9120">
        <v>2</v>
      </c>
    </row>
    <row r="9121" spans="1:17">
      <c r="A9121" t="s">
        <v>9411</v>
      </c>
      <c r="B9121" t="s">
        <v>134</v>
      </c>
      <c r="C9121" t="s">
        <v>473</v>
      </c>
      <c r="D9121">
        <v>1991</v>
      </c>
      <c r="E9121">
        <v>21</v>
      </c>
      <c r="L9121">
        <v>16</v>
      </c>
      <c r="M9121">
        <v>5</v>
      </c>
    </row>
    <row r="9122" spans="1:17">
      <c r="A9122" t="s">
        <v>9412</v>
      </c>
      <c r="B9122" t="s">
        <v>134</v>
      </c>
      <c r="C9122" t="s">
        <v>473</v>
      </c>
      <c r="D9122">
        <v>1992</v>
      </c>
      <c r="E9122">
        <v>37.799999999999997</v>
      </c>
      <c r="F9122">
        <v>0.2</v>
      </c>
      <c r="I9122">
        <v>11.6</v>
      </c>
      <c r="L9122">
        <v>13</v>
      </c>
      <c r="M9122">
        <v>13</v>
      </c>
    </row>
    <row r="9123" spans="1:17">
      <c r="A9123" t="s">
        <v>9413</v>
      </c>
      <c r="B9123" t="s">
        <v>134</v>
      </c>
      <c r="C9123" t="s">
        <v>473</v>
      </c>
      <c r="D9123">
        <v>1993</v>
      </c>
      <c r="E9123">
        <v>54</v>
      </c>
      <c r="I9123">
        <v>13</v>
      </c>
      <c r="L9123">
        <v>21</v>
      </c>
      <c r="M9123">
        <v>20</v>
      </c>
    </row>
    <row r="9124" spans="1:17">
      <c r="A9124" t="s">
        <v>9414</v>
      </c>
      <c r="B9124" t="s">
        <v>134</v>
      </c>
      <c r="C9124" t="s">
        <v>473</v>
      </c>
      <c r="D9124">
        <v>1994</v>
      </c>
      <c r="E9124">
        <v>58</v>
      </c>
      <c r="L9124">
        <v>26</v>
      </c>
      <c r="M9124">
        <v>32</v>
      </c>
    </row>
    <row r="9125" spans="1:17">
      <c r="A9125" t="s">
        <v>9415</v>
      </c>
      <c r="B9125" t="s">
        <v>134</v>
      </c>
      <c r="C9125" t="s">
        <v>473</v>
      </c>
      <c r="D9125">
        <v>1995</v>
      </c>
      <c r="E9125">
        <v>20</v>
      </c>
      <c r="L9125">
        <v>2</v>
      </c>
      <c r="M9125">
        <v>18</v>
      </c>
    </row>
    <row r="9126" spans="1:17">
      <c r="A9126" t="s">
        <v>9416</v>
      </c>
      <c r="B9126" t="s">
        <v>134</v>
      </c>
      <c r="C9126" t="s">
        <v>473</v>
      </c>
      <c r="D9126">
        <v>1996</v>
      </c>
      <c r="E9126">
        <v>20</v>
      </c>
      <c r="L9126">
        <v>2</v>
      </c>
      <c r="M9126">
        <v>18</v>
      </c>
    </row>
    <row r="9127" spans="1:17">
      <c r="A9127" t="s">
        <v>9417</v>
      </c>
      <c r="B9127" t="s">
        <v>134</v>
      </c>
      <c r="C9127" t="s">
        <v>473</v>
      </c>
      <c r="D9127">
        <v>1997</v>
      </c>
      <c r="E9127">
        <v>19</v>
      </c>
      <c r="M9127">
        <v>19</v>
      </c>
    </row>
    <row r="9128" spans="1:17">
      <c r="A9128" t="s">
        <v>9418</v>
      </c>
      <c r="B9128" t="s">
        <v>134</v>
      </c>
      <c r="C9128" t="s">
        <v>473</v>
      </c>
      <c r="D9128">
        <v>1998</v>
      </c>
      <c r="E9128">
        <v>36</v>
      </c>
      <c r="L9128">
        <v>18</v>
      </c>
      <c r="M9128">
        <v>18</v>
      </c>
      <c r="Q9128">
        <v>11</v>
      </c>
    </row>
    <row r="9129" spans="1:17">
      <c r="A9129" t="s">
        <v>9419</v>
      </c>
      <c r="B9129" t="s">
        <v>134</v>
      </c>
      <c r="C9129" t="s">
        <v>473</v>
      </c>
      <c r="D9129">
        <v>1999</v>
      </c>
      <c r="E9129">
        <v>53</v>
      </c>
      <c r="I9129">
        <v>27</v>
      </c>
      <c r="L9129">
        <v>7</v>
      </c>
      <c r="M9129">
        <v>19</v>
      </c>
      <c r="Q9129">
        <v>25</v>
      </c>
    </row>
    <row r="9130" spans="1:17">
      <c r="A9130" t="s">
        <v>9420</v>
      </c>
      <c r="B9130" t="s">
        <v>134</v>
      </c>
      <c r="C9130" t="s">
        <v>473</v>
      </c>
      <c r="D9130">
        <v>2000</v>
      </c>
      <c r="E9130">
        <v>57</v>
      </c>
      <c r="I9130">
        <v>27</v>
      </c>
      <c r="L9130">
        <v>12</v>
      </c>
      <c r="M9130">
        <v>18</v>
      </c>
      <c r="Q9130">
        <v>45</v>
      </c>
    </row>
    <row r="9131" spans="1:17">
      <c r="A9131" t="s">
        <v>9421</v>
      </c>
      <c r="B9131" t="s">
        <v>134</v>
      </c>
      <c r="C9131" t="s">
        <v>473</v>
      </c>
      <c r="D9131">
        <v>2001</v>
      </c>
      <c r="E9131">
        <v>148</v>
      </c>
      <c r="L9131">
        <v>87</v>
      </c>
      <c r="M9131" t="s">
        <v>16</v>
      </c>
      <c r="N9131">
        <v>36</v>
      </c>
      <c r="P9131">
        <v>25</v>
      </c>
    </row>
    <row r="9132" spans="1:17">
      <c r="A9132" t="s">
        <v>9422</v>
      </c>
      <c r="B9132" t="s">
        <v>134</v>
      </c>
      <c r="C9132" t="s">
        <v>473</v>
      </c>
      <c r="D9132">
        <v>2002</v>
      </c>
      <c r="E9132">
        <v>136</v>
      </c>
      <c r="L9132">
        <v>93</v>
      </c>
      <c r="M9132">
        <v>18</v>
      </c>
      <c r="P9132">
        <v>25</v>
      </c>
    </row>
    <row r="9133" spans="1:17">
      <c r="A9133" t="s">
        <v>9423</v>
      </c>
      <c r="B9133" t="s">
        <v>134</v>
      </c>
      <c r="C9133" t="s">
        <v>473</v>
      </c>
      <c r="D9133">
        <v>2003</v>
      </c>
      <c r="E9133">
        <v>107</v>
      </c>
      <c r="L9133">
        <v>107</v>
      </c>
    </row>
    <row r="9134" spans="1:17">
      <c r="A9134" t="s">
        <v>9424</v>
      </c>
      <c r="B9134" t="s">
        <v>134</v>
      </c>
      <c r="C9134" t="s">
        <v>473</v>
      </c>
      <c r="D9134">
        <v>2004</v>
      </c>
      <c r="E9134">
        <v>123</v>
      </c>
      <c r="L9134">
        <v>123</v>
      </c>
    </row>
    <row r="9135" spans="1:17">
      <c r="A9135" t="s">
        <v>9425</v>
      </c>
      <c r="B9135" t="s">
        <v>134</v>
      </c>
      <c r="C9135" t="s">
        <v>473</v>
      </c>
      <c r="D9135">
        <v>2005</v>
      </c>
      <c r="E9135">
        <v>141</v>
      </c>
      <c r="L9135">
        <v>141</v>
      </c>
    </row>
    <row r="9136" spans="1:17">
      <c r="A9136" t="s">
        <v>9426</v>
      </c>
      <c r="B9136" t="s">
        <v>134</v>
      </c>
      <c r="C9136" t="s">
        <v>473</v>
      </c>
      <c r="D9136">
        <v>2006</v>
      </c>
      <c r="E9136">
        <v>148</v>
      </c>
      <c r="L9136">
        <v>148</v>
      </c>
    </row>
    <row r="9137" spans="1:17">
      <c r="A9137" t="s">
        <v>9427</v>
      </c>
      <c r="B9137" t="s">
        <v>134</v>
      </c>
      <c r="C9137" t="s">
        <v>473</v>
      </c>
      <c r="D9137">
        <v>2007</v>
      </c>
      <c r="E9137">
        <v>140</v>
      </c>
      <c r="L9137">
        <v>140</v>
      </c>
      <c r="Q9137">
        <v>5</v>
      </c>
    </row>
    <row r="9138" spans="1:17">
      <c r="A9138" t="s">
        <v>9428</v>
      </c>
      <c r="B9138" t="s">
        <v>134</v>
      </c>
      <c r="C9138" t="s">
        <v>473</v>
      </c>
      <c r="D9138">
        <v>2008</v>
      </c>
      <c r="E9138">
        <v>150</v>
      </c>
      <c r="L9138">
        <v>150</v>
      </c>
      <c r="Q9138">
        <v>11</v>
      </c>
    </row>
    <row r="9139" spans="1:17">
      <c r="A9139" t="s">
        <v>9429</v>
      </c>
      <c r="B9139" t="s">
        <v>134</v>
      </c>
      <c r="C9139" t="s">
        <v>473</v>
      </c>
      <c r="D9139">
        <v>2009</v>
      </c>
      <c r="E9139">
        <v>117</v>
      </c>
      <c r="L9139">
        <v>117</v>
      </c>
      <c r="Q9139">
        <v>23</v>
      </c>
    </row>
    <row r="9140" spans="1:17">
      <c r="A9140" t="s">
        <v>9430</v>
      </c>
      <c r="B9140" t="s">
        <v>134</v>
      </c>
      <c r="C9140" t="s">
        <v>473</v>
      </c>
      <c r="D9140">
        <v>2010</v>
      </c>
      <c r="E9140">
        <v>48</v>
      </c>
      <c r="L9140">
        <v>48</v>
      </c>
      <c r="Q9140">
        <v>59</v>
      </c>
    </row>
    <row r="9141" spans="1:17">
      <c r="A9141" t="s">
        <v>9431</v>
      </c>
      <c r="B9141" t="s">
        <v>134</v>
      </c>
      <c r="C9141" t="s">
        <v>473</v>
      </c>
      <c r="D9141">
        <v>2011</v>
      </c>
      <c r="E9141">
        <v>14</v>
      </c>
      <c r="L9141">
        <v>14</v>
      </c>
      <c r="Q9141">
        <v>69.42</v>
      </c>
    </row>
    <row r="9142" spans="1:17">
      <c r="A9142" t="s">
        <v>9432</v>
      </c>
      <c r="B9142" t="s">
        <v>134</v>
      </c>
      <c r="C9142" t="s">
        <v>473</v>
      </c>
      <c r="D9142">
        <v>2012</v>
      </c>
      <c r="E9142">
        <v>27</v>
      </c>
      <c r="L9142">
        <v>27</v>
      </c>
    </row>
    <row r="9143" spans="1:17">
      <c r="A9143" t="s">
        <v>9433</v>
      </c>
      <c r="B9143" t="s">
        <v>134</v>
      </c>
      <c r="C9143" t="s">
        <v>473</v>
      </c>
      <c r="D9143">
        <v>2013</v>
      </c>
      <c r="E9143">
        <v>17</v>
      </c>
      <c r="L9143">
        <v>17</v>
      </c>
      <c r="Q9143">
        <v>93.03</v>
      </c>
    </row>
    <row r="9144" spans="1:17">
      <c r="A9144" t="s">
        <v>9434</v>
      </c>
      <c r="B9144" t="s">
        <v>134</v>
      </c>
      <c r="C9144" t="s">
        <v>473</v>
      </c>
      <c r="D9144">
        <v>2014</v>
      </c>
      <c r="E9144">
        <v>17</v>
      </c>
      <c r="L9144">
        <v>17</v>
      </c>
      <c r="Q9144">
        <v>279.08999999999997</v>
      </c>
    </row>
    <row r="9145" spans="1:17">
      <c r="A9145" t="s">
        <v>9435</v>
      </c>
      <c r="B9145" t="s">
        <v>134</v>
      </c>
      <c r="C9145" t="s">
        <v>473</v>
      </c>
      <c r="D9145">
        <v>2015</v>
      </c>
      <c r="E9145">
        <v>17.21</v>
      </c>
      <c r="K9145">
        <v>1.68</v>
      </c>
      <c r="L9145">
        <v>15.53</v>
      </c>
      <c r="Q9145">
        <v>74.56</v>
      </c>
    </row>
    <row r="9146" spans="1:17">
      <c r="A9146" t="s">
        <v>9436</v>
      </c>
      <c r="B9146" t="s">
        <v>134</v>
      </c>
      <c r="C9146" t="s">
        <v>473</v>
      </c>
      <c r="D9146">
        <v>2016</v>
      </c>
      <c r="E9146">
        <v>16.989999999999998</v>
      </c>
      <c r="K9146">
        <v>16</v>
      </c>
      <c r="L9146">
        <v>0.99</v>
      </c>
      <c r="Q9146">
        <v>891.17</v>
      </c>
    </row>
    <row r="9147" spans="1:17">
      <c r="A9147" t="s">
        <v>9437</v>
      </c>
      <c r="B9147" t="s">
        <v>134</v>
      </c>
      <c r="C9147" t="s">
        <v>473</v>
      </c>
      <c r="D9147">
        <v>2017</v>
      </c>
      <c r="E9147">
        <v>0.8</v>
      </c>
      <c r="L9147">
        <v>0.8</v>
      </c>
      <c r="Q9147">
        <v>711.88</v>
      </c>
    </row>
    <row r="9148" spans="1:17">
      <c r="A9148" t="s">
        <v>9438</v>
      </c>
      <c r="B9148" t="s">
        <v>134</v>
      </c>
      <c r="C9148" t="s">
        <v>473</v>
      </c>
      <c r="D9148">
        <v>2018</v>
      </c>
      <c r="Q9148">
        <v>581.64</v>
      </c>
    </row>
    <row r="9149" spans="1:17">
      <c r="A9149" t="s">
        <v>9439</v>
      </c>
      <c r="B9149" t="s">
        <v>134</v>
      </c>
      <c r="C9149" t="s">
        <v>473</v>
      </c>
      <c r="D9149">
        <v>2019</v>
      </c>
      <c r="E9149">
        <v>0.03</v>
      </c>
      <c r="L9149">
        <v>0.03</v>
      </c>
      <c r="Q9149">
        <v>713.11</v>
      </c>
    </row>
    <row r="9150" spans="1:17">
      <c r="A9150" t="s">
        <v>9440</v>
      </c>
      <c r="B9150" t="s">
        <v>134</v>
      </c>
      <c r="C9150" t="s">
        <v>473</v>
      </c>
      <c r="D9150">
        <v>2020</v>
      </c>
      <c r="E9150">
        <v>710.77</v>
      </c>
      <c r="K9150">
        <v>13.24</v>
      </c>
      <c r="L9150">
        <v>9.5299999999999994</v>
      </c>
      <c r="O9150">
        <v>688</v>
      </c>
      <c r="Q9150">
        <v>502.28</v>
      </c>
    </row>
    <row r="9151" spans="1:17">
      <c r="A9151" t="s">
        <v>9441</v>
      </c>
      <c r="B9151" t="s">
        <v>134</v>
      </c>
      <c r="C9151" t="s">
        <v>473</v>
      </c>
      <c r="D9151">
        <v>2021</v>
      </c>
      <c r="E9151">
        <v>1304.94</v>
      </c>
      <c r="J9151">
        <v>67</v>
      </c>
      <c r="K9151">
        <v>378</v>
      </c>
      <c r="L9151">
        <v>54.56</v>
      </c>
      <c r="M9151">
        <v>21</v>
      </c>
      <c r="O9151">
        <v>659.44</v>
      </c>
      <c r="P9151">
        <v>124.94</v>
      </c>
      <c r="Q9151">
        <v>197.02</v>
      </c>
    </row>
    <row r="9152" spans="1:17">
      <c r="A9152" t="s">
        <v>9442</v>
      </c>
      <c r="B9152" t="s">
        <v>134</v>
      </c>
      <c r="C9152" t="s">
        <v>473</v>
      </c>
      <c r="D9152">
        <v>2022</v>
      </c>
      <c r="E9152">
        <v>1443.76</v>
      </c>
      <c r="J9152">
        <v>98</v>
      </c>
      <c r="K9152">
        <v>390</v>
      </c>
      <c r="L9152">
        <v>81.400000000000006</v>
      </c>
      <c r="M9152">
        <v>39</v>
      </c>
      <c r="O9152">
        <v>753</v>
      </c>
      <c r="P9152">
        <v>82.36</v>
      </c>
      <c r="Q9152">
        <v>364.81</v>
      </c>
    </row>
    <row r="9153" spans="1:17">
      <c r="A9153" t="s">
        <v>9443</v>
      </c>
      <c r="B9153" t="s">
        <v>134</v>
      </c>
      <c r="C9153" t="s">
        <v>473</v>
      </c>
      <c r="D9153">
        <v>2023</v>
      </c>
      <c r="E9153">
        <v>1421.84</v>
      </c>
      <c r="J9153">
        <v>71</v>
      </c>
      <c r="K9153">
        <v>402</v>
      </c>
      <c r="L9153">
        <v>24</v>
      </c>
      <c r="M9153">
        <v>43</v>
      </c>
      <c r="O9153">
        <v>813</v>
      </c>
      <c r="P9153">
        <v>68.84</v>
      </c>
      <c r="Q9153">
        <v>187.17</v>
      </c>
    </row>
    <row r="9154" spans="1:17">
      <c r="A9154" t="s">
        <v>9444</v>
      </c>
      <c r="B9154" t="s">
        <v>135</v>
      </c>
      <c r="C9154" t="s">
        <v>473</v>
      </c>
      <c r="D9154">
        <v>1960</v>
      </c>
    </row>
    <row r="9155" spans="1:17">
      <c r="A9155" t="s">
        <v>9445</v>
      </c>
      <c r="B9155" t="s">
        <v>135</v>
      </c>
      <c r="C9155" t="s">
        <v>473</v>
      </c>
      <c r="D9155">
        <v>1961</v>
      </c>
    </row>
    <row r="9156" spans="1:17">
      <c r="A9156" t="s">
        <v>9446</v>
      </c>
      <c r="B9156" t="s">
        <v>135</v>
      </c>
      <c r="C9156" t="s">
        <v>473</v>
      </c>
      <c r="D9156">
        <v>1962</v>
      </c>
    </row>
    <row r="9157" spans="1:17">
      <c r="A9157" t="s">
        <v>9447</v>
      </c>
      <c r="B9157" t="s">
        <v>135</v>
      </c>
      <c r="C9157" t="s">
        <v>473</v>
      </c>
      <c r="D9157">
        <v>1963</v>
      </c>
    </row>
    <row r="9158" spans="1:17">
      <c r="A9158" t="s">
        <v>9448</v>
      </c>
      <c r="B9158" t="s">
        <v>135</v>
      </c>
      <c r="C9158" t="s">
        <v>473</v>
      </c>
      <c r="D9158">
        <v>1964</v>
      </c>
    </row>
    <row r="9159" spans="1:17">
      <c r="A9159" t="s">
        <v>9449</v>
      </c>
      <c r="B9159" t="s">
        <v>135</v>
      </c>
      <c r="C9159" t="s">
        <v>473</v>
      </c>
      <c r="D9159">
        <v>1965</v>
      </c>
      <c r="E9159">
        <v>3.6</v>
      </c>
      <c r="F9159">
        <v>3.6</v>
      </c>
    </row>
    <row r="9160" spans="1:17">
      <c r="A9160" t="s">
        <v>9450</v>
      </c>
      <c r="B9160" t="s">
        <v>135</v>
      </c>
      <c r="C9160" t="s">
        <v>473</v>
      </c>
      <c r="D9160">
        <v>1966</v>
      </c>
    </row>
    <row r="9161" spans="1:17">
      <c r="A9161" t="s">
        <v>9451</v>
      </c>
      <c r="B9161" t="s">
        <v>135</v>
      </c>
      <c r="C9161" t="s">
        <v>473</v>
      </c>
      <c r="D9161">
        <v>1967</v>
      </c>
    </row>
    <row r="9162" spans="1:17">
      <c r="A9162" t="s">
        <v>9452</v>
      </c>
      <c r="B9162" t="s">
        <v>135</v>
      </c>
      <c r="C9162" t="s">
        <v>473</v>
      </c>
      <c r="D9162">
        <v>1968</v>
      </c>
    </row>
    <row r="9163" spans="1:17">
      <c r="A9163" t="s">
        <v>9453</v>
      </c>
      <c r="B9163" t="s">
        <v>135</v>
      </c>
      <c r="C9163" t="s">
        <v>473</v>
      </c>
      <c r="D9163">
        <v>1969</v>
      </c>
    </row>
    <row r="9164" spans="1:17">
      <c r="A9164" t="s">
        <v>9454</v>
      </c>
      <c r="B9164" t="s">
        <v>135</v>
      </c>
      <c r="C9164" t="s">
        <v>473</v>
      </c>
      <c r="D9164">
        <v>1970</v>
      </c>
    </row>
    <row r="9165" spans="1:17">
      <c r="A9165" t="s">
        <v>9455</v>
      </c>
      <c r="B9165" t="s">
        <v>135</v>
      </c>
      <c r="C9165" t="s">
        <v>473</v>
      </c>
      <c r="D9165">
        <v>1971</v>
      </c>
    </row>
    <row r="9166" spans="1:17">
      <c r="A9166" t="s">
        <v>9456</v>
      </c>
      <c r="B9166" t="s">
        <v>135</v>
      </c>
      <c r="C9166" t="s">
        <v>473</v>
      </c>
      <c r="D9166">
        <v>1972</v>
      </c>
    </row>
    <row r="9167" spans="1:17">
      <c r="A9167" t="s">
        <v>9457</v>
      </c>
      <c r="B9167" t="s">
        <v>135</v>
      </c>
      <c r="C9167" t="s">
        <v>473</v>
      </c>
      <c r="D9167">
        <v>1973</v>
      </c>
    </row>
    <row r="9168" spans="1:17">
      <c r="A9168" t="s">
        <v>9458</v>
      </c>
      <c r="B9168" t="s">
        <v>135</v>
      </c>
      <c r="C9168" t="s">
        <v>473</v>
      </c>
      <c r="D9168">
        <v>1974</v>
      </c>
    </row>
    <row r="9169" spans="1:8">
      <c r="A9169" t="s">
        <v>9459</v>
      </c>
      <c r="B9169" t="s">
        <v>135</v>
      </c>
      <c r="C9169" t="s">
        <v>473</v>
      </c>
      <c r="D9169">
        <v>1975</v>
      </c>
    </row>
    <row r="9170" spans="1:8">
      <c r="A9170" t="s">
        <v>9460</v>
      </c>
      <c r="B9170" t="s">
        <v>135</v>
      </c>
      <c r="C9170" t="s">
        <v>473</v>
      </c>
      <c r="D9170">
        <v>1976</v>
      </c>
    </row>
    <row r="9171" spans="1:8">
      <c r="A9171" t="s">
        <v>9461</v>
      </c>
      <c r="B9171" t="s">
        <v>135</v>
      </c>
      <c r="C9171" t="s">
        <v>473</v>
      </c>
      <c r="D9171">
        <v>1977</v>
      </c>
    </row>
    <row r="9172" spans="1:8">
      <c r="A9172" t="s">
        <v>9462</v>
      </c>
      <c r="B9172" t="s">
        <v>135</v>
      </c>
      <c r="C9172" t="s">
        <v>473</v>
      </c>
      <c r="D9172">
        <v>1978</v>
      </c>
    </row>
    <row r="9173" spans="1:8">
      <c r="A9173" t="s">
        <v>9463</v>
      </c>
      <c r="B9173" t="s">
        <v>135</v>
      </c>
      <c r="C9173" t="s">
        <v>473</v>
      </c>
      <c r="D9173">
        <v>1979</v>
      </c>
    </row>
    <row r="9174" spans="1:8">
      <c r="A9174" t="s">
        <v>9464</v>
      </c>
      <c r="B9174" t="s">
        <v>135</v>
      </c>
      <c r="C9174" t="s">
        <v>473</v>
      </c>
      <c r="D9174">
        <v>1980</v>
      </c>
    </row>
    <row r="9175" spans="1:8">
      <c r="A9175" t="s">
        <v>9465</v>
      </c>
      <c r="B9175" t="s">
        <v>135</v>
      </c>
      <c r="C9175" t="s">
        <v>473</v>
      </c>
      <c r="D9175">
        <v>1981</v>
      </c>
    </row>
    <row r="9176" spans="1:8">
      <c r="A9176" t="s">
        <v>9466</v>
      </c>
      <c r="B9176" t="s">
        <v>135</v>
      </c>
      <c r="C9176" t="s">
        <v>473</v>
      </c>
      <c r="D9176">
        <v>1982</v>
      </c>
    </row>
    <row r="9177" spans="1:8">
      <c r="A9177" t="s">
        <v>9467</v>
      </c>
      <c r="B9177" t="s">
        <v>135</v>
      </c>
      <c r="C9177" t="s">
        <v>473</v>
      </c>
      <c r="D9177">
        <v>1983</v>
      </c>
    </row>
    <row r="9178" spans="1:8">
      <c r="A9178" t="s">
        <v>9468</v>
      </c>
      <c r="B9178" t="s">
        <v>135</v>
      </c>
      <c r="C9178" t="s">
        <v>473</v>
      </c>
      <c r="D9178">
        <v>1984</v>
      </c>
    </row>
    <row r="9179" spans="1:8">
      <c r="A9179" t="s">
        <v>9469</v>
      </c>
      <c r="B9179" t="s">
        <v>135</v>
      </c>
      <c r="C9179" t="s">
        <v>473</v>
      </c>
      <c r="D9179">
        <v>1985</v>
      </c>
    </row>
    <row r="9180" spans="1:8">
      <c r="A9180" t="s">
        <v>9470</v>
      </c>
      <c r="B9180" t="s">
        <v>135</v>
      </c>
      <c r="C9180" t="s">
        <v>473</v>
      </c>
      <c r="D9180">
        <v>1986</v>
      </c>
    </row>
    <row r="9181" spans="1:8">
      <c r="A9181" t="s">
        <v>9471</v>
      </c>
      <c r="B9181" t="s">
        <v>135</v>
      </c>
      <c r="C9181" t="s">
        <v>473</v>
      </c>
      <c r="D9181">
        <v>1987</v>
      </c>
      <c r="E9181">
        <v>65</v>
      </c>
      <c r="G9181">
        <v>65</v>
      </c>
    </row>
    <row r="9182" spans="1:8">
      <c r="A9182" t="s">
        <v>9472</v>
      </c>
      <c r="B9182" t="s">
        <v>135</v>
      </c>
      <c r="C9182" t="s">
        <v>473</v>
      </c>
      <c r="D9182">
        <v>1988</v>
      </c>
      <c r="E9182">
        <v>92</v>
      </c>
      <c r="G9182">
        <v>90</v>
      </c>
      <c r="H9182">
        <v>2</v>
      </c>
    </row>
    <row r="9183" spans="1:8">
      <c r="A9183" t="s">
        <v>9473</v>
      </c>
      <c r="B9183" t="s">
        <v>135</v>
      </c>
      <c r="C9183" t="s">
        <v>473</v>
      </c>
      <c r="D9183">
        <v>1989</v>
      </c>
      <c r="E9183">
        <v>268</v>
      </c>
      <c r="G9183">
        <v>266</v>
      </c>
      <c r="H9183">
        <v>2</v>
      </c>
    </row>
    <row r="9184" spans="1:8">
      <c r="A9184" t="s">
        <v>9474</v>
      </c>
      <c r="B9184" t="s">
        <v>135</v>
      </c>
      <c r="C9184" t="s">
        <v>473</v>
      </c>
      <c r="D9184">
        <v>1990</v>
      </c>
      <c r="E9184">
        <v>313</v>
      </c>
      <c r="G9184">
        <v>309</v>
      </c>
      <c r="H9184">
        <v>4</v>
      </c>
    </row>
    <row r="9185" spans="1:13">
      <c r="A9185" t="s">
        <v>9475</v>
      </c>
      <c r="B9185" t="s">
        <v>135</v>
      </c>
      <c r="C9185" t="s">
        <v>473</v>
      </c>
      <c r="D9185">
        <v>1991</v>
      </c>
      <c r="E9185">
        <v>390</v>
      </c>
      <c r="G9185">
        <v>387</v>
      </c>
      <c r="H9185">
        <v>3</v>
      </c>
    </row>
    <row r="9186" spans="1:13">
      <c r="A9186" t="s">
        <v>9476</v>
      </c>
      <c r="B9186" t="s">
        <v>135</v>
      </c>
      <c r="C9186" t="s">
        <v>473</v>
      </c>
      <c r="D9186">
        <v>1992</v>
      </c>
      <c r="E9186">
        <v>399</v>
      </c>
      <c r="G9186">
        <v>395</v>
      </c>
      <c r="H9186">
        <v>4</v>
      </c>
    </row>
    <row r="9187" spans="1:13">
      <c r="A9187" t="s">
        <v>9477</v>
      </c>
      <c r="B9187" t="s">
        <v>135</v>
      </c>
      <c r="C9187" t="s">
        <v>473</v>
      </c>
      <c r="D9187">
        <v>1993</v>
      </c>
      <c r="E9187">
        <v>432</v>
      </c>
      <c r="G9187">
        <v>426</v>
      </c>
      <c r="H9187">
        <v>6</v>
      </c>
    </row>
    <row r="9188" spans="1:13">
      <c r="A9188" t="s">
        <v>9478</v>
      </c>
      <c r="B9188" t="s">
        <v>135</v>
      </c>
      <c r="C9188" t="s">
        <v>473</v>
      </c>
      <c r="D9188">
        <v>1994</v>
      </c>
      <c r="E9188">
        <v>1408</v>
      </c>
      <c r="G9188">
        <v>430</v>
      </c>
      <c r="H9188">
        <v>8</v>
      </c>
      <c r="J9188">
        <v>970</v>
      </c>
    </row>
    <row r="9189" spans="1:13">
      <c r="A9189" t="s">
        <v>9479</v>
      </c>
      <c r="B9189" t="s">
        <v>135</v>
      </c>
      <c r="C9189" t="s">
        <v>473</v>
      </c>
      <c r="D9189">
        <v>1995</v>
      </c>
      <c r="E9189">
        <v>7790.95</v>
      </c>
      <c r="G9189">
        <v>511</v>
      </c>
      <c r="H9189">
        <v>9</v>
      </c>
      <c r="J9189">
        <v>1123</v>
      </c>
      <c r="L9189">
        <v>5153.74</v>
      </c>
      <c r="M9189">
        <v>994.21</v>
      </c>
    </row>
    <row r="9190" spans="1:13">
      <c r="A9190" t="s">
        <v>9480</v>
      </c>
      <c r="B9190" t="s">
        <v>135</v>
      </c>
      <c r="C9190" t="s">
        <v>473</v>
      </c>
      <c r="D9190">
        <v>1996</v>
      </c>
      <c r="E9190">
        <v>7875.81</v>
      </c>
      <c r="G9190">
        <v>514</v>
      </c>
      <c r="H9190">
        <v>11</v>
      </c>
      <c r="J9190">
        <v>1344</v>
      </c>
      <c r="L9190">
        <v>4927.74</v>
      </c>
      <c r="M9190">
        <v>1079.08</v>
      </c>
    </row>
    <row r="9191" spans="1:13">
      <c r="A9191" t="s">
        <v>9481</v>
      </c>
      <c r="B9191" t="s">
        <v>135</v>
      </c>
      <c r="C9191" t="s">
        <v>473</v>
      </c>
      <c r="D9191">
        <v>1997</v>
      </c>
      <c r="E9191">
        <v>7875.08</v>
      </c>
      <c r="G9191">
        <v>513</v>
      </c>
      <c r="H9191">
        <v>12</v>
      </c>
      <c r="J9191">
        <v>1660</v>
      </c>
      <c r="L9191">
        <v>4611.74</v>
      </c>
      <c r="M9191">
        <v>1078.3499999999999</v>
      </c>
    </row>
    <row r="9192" spans="1:13">
      <c r="A9192" t="s">
        <v>9482</v>
      </c>
      <c r="B9192" t="s">
        <v>135</v>
      </c>
      <c r="C9192" t="s">
        <v>473</v>
      </c>
      <c r="D9192">
        <v>1998</v>
      </c>
      <c r="E9192">
        <v>7926.13</v>
      </c>
      <c r="G9192">
        <v>228</v>
      </c>
      <c r="J9192">
        <v>1890</v>
      </c>
      <c r="L9192">
        <v>4678.74</v>
      </c>
      <c r="M9192">
        <v>1129.3900000000001</v>
      </c>
    </row>
    <row r="9193" spans="1:13">
      <c r="A9193" t="s">
        <v>9483</v>
      </c>
      <c r="B9193" t="s">
        <v>135</v>
      </c>
      <c r="C9193" t="s">
        <v>473</v>
      </c>
      <c r="D9193">
        <v>1999</v>
      </c>
      <c r="E9193">
        <v>7862.72</v>
      </c>
      <c r="G9193">
        <v>180</v>
      </c>
      <c r="J9193">
        <v>2050</v>
      </c>
      <c r="L9193">
        <v>4566.74</v>
      </c>
      <c r="M9193">
        <v>1065.98</v>
      </c>
    </row>
    <row r="9194" spans="1:13">
      <c r="A9194" t="s">
        <v>9484</v>
      </c>
      <c r="B9194" t="s">
        <v>135</v>
      </c>
      <c r="C9194" t="s">
        <v>473</v>
      </c>
      <c r="D9194">
        <v>2000</v>
      </c>
      <c r="E9194">
        <v>11665.73</v>
      </c>
      <c r="G9194">
        <v>130</v>
      </c>
      <c r="J9194" t="s">
        <v>16</v>
      </c>
      <c r="L9194">
        <v>10475.75</v>
      </c>
      <c r="M9194">
        <v>1059.98</v>
      </c>
    </row>
    <row r="9195" spans="1:13">
      <c r="A9195" t="s">
        <v>9485</v>
      </c>
      <c r="B9195" t="s">
        <v>135</v>
      </c>
      <c r="C9195" t="s">
        <v>473</v>
      </c>
      <c r="D9195">
        <v>2001</v>
      </c>
      <c r="E9195">
        <v>12099.24</v>
      </c>
      <c r="G9195">
        <v>6</v>
      </c>
      <c r="J9195" t="s">
        <v>16</v>
      </c>
      <c r="L9195">
        <v>11117.01</v>
      </c>
      <c r="M9195">
        <v>976.23</v>
      </c>
    </row>
    <row r="9196" spans="1:13">
      <c r="A9196" t="s">
        <v>9486</v>
      </c>
      <c r="B9196" t="s">
        <v>135</v>
      </c>
      <c r="C9196" t="s">
        <v>473</v>
      </c>
      <c r="D9196">
        <v>2002</v>
      </c>
      <c r="E9196">
        <v>70</v>
      </c>
      <c r="G9196">
        <v>70</v>
      </c>
    </row>
    <row r="9197" spans="1:13">
      <c r="A9197" t="s">
        <v>9487</v>
      </c>
      <c r="B9197" t="s">
        <v>135</v>
      </c>
      <c r="C9197" t="s">
        <v>473</v>
      </c>
      <c r="D9197">
        <v>2003</v>
      </c>
    </row>
    <row r="9198" spans="1:13">
      <c r="A9198" t="s">
        <v>9488</v>
      </c>
      <c r="B9198" t="s">
        <v>135</v>
      </c>
      <c r="C9198" t="s">
        <v>473</v>
      </c>
      <c r="D9198">
        <v>2004</v>
      </c>
      <c r="E9198">
        <v>2600</v>
      </c>
      <c r="L9198">
        <v>2600</v>
      </c>
    </row>
    <row r="9199" spans="1:13">
      <c r="A9199" t="s">
        <v>9489</v>
      </c>
      <c r="B9199" t="s">
        <v>135</v>
      </c>
      <c r="C9199" t="s">
        <v>473</v>
      </c>
      <c r="D9199">
        <v>2005</v>
      </c>
      <c r="E9199">
        <v>13450</v>
      </c>
      <c r="L9199">
        <v>13450</v>
      </c>
    </row>
    <row r="9200" spans="1:13">
      <c r="A9200" t="s">
        <v>9490</v>
      </c>
      <c r="B9200" t="s">
        <v>135</v>
      </c>
      <c r="C9200" t="s">
        <v>473</v>
      </c>
      <c r="D9200">
        <v>2006</v>
      </c>
      <c r="E9200" t="s">
        <v>16</v>
      </c>
      <c r="K9200" t="s">
        <v>16</v>
      </c>
      <c r="L9200" t="s">
        <v>16</v>
      </c>
      <c r="M9200" t="s">
        <v>16</v>
      </c>
    </row>
    <row r="9201" spans="1:13">
      <c r="A9201" t="s">
        <v>9491</v>
      </c>
      <c r="B9201" t="s">
        <v>135</v>
      </c>
      <c r="C9201" t="s">
        <v>473</v>
      </c>
      <c r="D9201">
        <v>2007</v>
      </c>
      <c r="E9201" t="s">
        <v>16</v>
      </c>
      <c r="K9201" t="s">
        <v>16</v>
      </c>
      <c r="L9201" t="s">
        <v>16</v>
      </c>
      <c r="M9201" t="s">
        <v>16</v>
      </c>
    </row>
    <row r="9202" spans="1:13">
      <c r="A9202" t="s">
        <v>9492</v>
      </c>
      <c r="B9202" t="s">
        <v>135</v>
      </c>
      <c r="C9202" t="s">
        <v>473</v>
      </c>
      <c r="D9202">
        <v>2008</v>
      </c>
      <c r="E9202">
        <v>420.23</v>
      </c>
      <c r="K9202">
        <v>14.05</v>
      </c>
      <c r="L9202">
        <v>395.05</v>
      </c>
      <c r="M9202">
        <v>11.12</v>
      </c>
    </row>
    <row r="9203" spans="1:13">
      <c r="A9203" t="s">
        <v>9493</v>
      </c>
      <c r="B9203" t="s">
        <v>135</v>
      </c>
      <c r="C9203" t="s">
        <v>473</v>
      </c>
      <c r="D9203">
        <v>2009</v>
      </c>
      <c r="E9203">
        <v>470.61</v>
      </c>
      <c r="K9203">
        <v>14.79</v>
      </c>
      <c r="L9203">
        <v>444.7</v>
      </c>
      <c r="M9203">
        <v>11.12</v>
      </c>
    </row>
    <row r="9204" spans="1:13">
      <c r="A9204" t="s">
        <v>9494</v>
      </c>
      <c r="B9204" t="s">
        <v>135</v>
      </c>
      <c r="C9204" t="s">
        <v>473</v>
      </c>
      <c r="D9204">
        <v>2010</v>
      </c>
      <c r="E9204">
        <v>459.38</v>
      </c>
      <c r="K9204">
        <v>15.44</v>
      </c>
      <c r="L9204">
        <v>432.83</v>
      </c>
      <c r="M9204">
        <v>11.12</v>
      </c>
    </row>
    <row r="9205" spans="1:13">
      <c r="A9205" t="s">
        <v>9495</v>
      </c>
      <c r="B9205" t="s">
        <v>135</v>
      </c>
      <c r="C9205" t="s">
        <v>473</v>
      </c>
      <c r="D9205">
        <v>2011</v>
      </c>
      <c r="E9205">
        <v>471.65</v>
      </c>
      <c r="K9205">
        <v>16.03</v>
      </c>
      <c r="L9205">
        <v>444.5</v>
      </c>
      <c r="M9205">
        <v>11.12</v>
      </c>
    </row>
    <row r="9206" spans="1:13">
      <c r="A9206" t="s">
        <v>9496</v>
      </c>
      <c r="B9206" t="s">
        <v>135</v>
      </c>
      <c r="C9206" t="s">
        <v>473</v>
      </c>
      <c r="D9206">
        <v>2012</v>
      </c>
      <c r="E9206">
        <v>1060.04</v>
      </c>
      <c r="H9206">
        <v>14</v>
      </c>
      <c r="K9206">
        <v>19.43</v>
      </c>
      <c r="L9206">
        <v>1013.98</v>
      </c>
      <c r="M9206">
        <v>12.63</v>
      </c>
    </row>
    <row r="9207" spans="1:13">
      <c r="A9207" t="s">
        <v>9497</v>
      </c>
      <c r="B9207" t="s">
        <v>135</v>
      </c>
      <c r="C9207" t="s">
        <v>473</v>
      </c>
      <c r="D9207">
        <v>2013</v>
      </c>
      <c r="E9207">
        <v>1666.66</v>
      </c>
      <c r="H9207">
        <v>15</v>
      </c>
      <c r="K9207">
        <v>30.67</v>
      </c>
      <c r="L9207">
        <v>1606.74</v>
      </c>
      <c r="M9207">
        <v>14.25</v>
      </c>
    </row>
    <row r="9208" spans="1:13">
      <c r="A9208" t="s">
        <v>9498</v>
      </c>
      <c r="B9208" t="s">
        <v>135</v>
      </c>
      <c r="C9208" t="s">
        <v>473</v>
      </c>
      <c r="D9208">
        <v>2014</v>
      </c>
      <c r="E9208">
        <v>2090.13</v>
      </c>
      <c r="H9208">
        <v>15</v>
      </c>
      <c r="K9208">
        <v>37.01</v>
      </c>
      <c r="L9208">
        <v>2022.9</v>
      </c>
      <c r="M9208">
        <v>15.22</v>
      </c>
    </row>
    <row r="9209" spans="1:13">
      <c r="A9209" t="s">
        <v>9499</v>
      </c>
      <c r="B9209" t="s">
        <v>135</v>
      </c>
      <c r="C9209" t="s">
        <v>473</v>
      </c>
      <c r="D9209">
        <v>2015</v>
      </c>
      <c r="E9209">
        <v>2383.21</v>
      </c>
      <c r="H9209">
        <v>15</v>
      </c>
      <c r="K9209">
        <v>45.56</v>
      </c>
      <c r="L9209">
        <v>2306.6799999999998</v>
      </c>
      <c r="M9209">
        <v>15.98</v>
      </c>
    </row>
    <row r="9210" spans="1:13">
      <c r="A9210" t="s">
        <v>9500</v>
      </c>
      <c r="B9210" t="s">
        <v>135</v>
      </c>
      <c r="C9210" t="s">
        <v>473</v>
      </c>
      <c r="D9210">
        <v>2016</v>
      </c>
      <c r="E9210">
        <v>2672.37</v>
      </c>
      <c r="H9210">
        <v>15</v>
      </c>
      <c r="J9210">
        <v>929</v>
      </c>
      <c r="K9210">
        <v>52.52</v>
      </c>
      <c r="L9210">
        <v>1658.95</v>
      </c>
      <c r="M9210">
        <v>16.89</v>
      </c>
    </row>
    <row r="9211" spans="1:13">
      <c r="A9211" t="s">
        <v>9501</v>
      </c>
      <c r="B9211" t="s">
        <v>135</v>
      </c>
      <c r="C9211" t="s">
        <v>473</v>
      </c>
      <c r="D9211">
        <v>2017</v>
      </c>
      <c r="E9211">
        <v>2985.86</v>
      </c>
      <c r="H9211">
        <v>15</v>
      </c>
      <c r="J9211">
        <v>974</v>
      </c>
      <c r="K9211">
        <v>59.79</v>
      </c>
      <c r="L9211">
        <v>1918.5</v>
      </c>
      <c r="M9211">
        <v>18.579999999999998</v>
      </c>
    </row>
    <row r="9212" spans="1:13">
      <c r="A9212" t="s">
        <v>9502</v>
      </c>
      <c r="B9212" t="s">
        <v>135</v>
      </c>
      <c r="C9212" t="s">
        <v>473</v>
      </c>
      <c r="D9212">
        <v>2018</v>
      </c>
      <c r="E9212">
        <v>3187.6</v>
      </c>
      <c r="H9212">
        <v>15</v>
      </c>
      <c r="J9212">
        <v>981</v>
      </c>
      <c r="K9212">
        <v>60.83</v>
      </c>
      <c r="L9212">
        <v>2112.4699999999998</v>
      </c>
      <c r="M9212">
        <v>18.3</v>
      </c>
    </row>
    <row r="9213" spans="1:13">
      <c r="A9213" t="s">
        <v>9503</v>
      </c>
      <c r="B9213" t="s">
        <v>135</v>
      </c>
      <c r="C9213" t="s">
        <v>473</v>
      </c>
      <c r="D9213">
        <v>2019</v>
      </c>
      <c r="E9213">
        <v>3358.97</v>
      </c>
      <c r="H9213">
        <v>15</v>
      </c>
      <c r="J9213">
        <v>989</v>
      </c>
      <c r="K9213">
        <v>62.21</v>
      </c>
      <c r="L9213">
        <v>2274.31</v>
      </c>
      <c r="M9213">
        <v>18.45</v>
      </c>
    </row>
    <row r="9214" spans="1:13">
      <c r="A9214" t="s">
        <v>9504</v>
      </c>
      <c r="B9214" t="s">
        <v>135</v>
      </c>
      <c r="C9214" t="s">
        <v>473</v>
      </c>
      <c r="D9214">
        <v>2020</v>
      </c>
      <c r="E9214">
        <v>3597.94</v>
      </c>
      <c r="H9214">
        <v>15</v>
      </c>
      <c r="J9214">
        <v>1039</v>
      </c>
      <c r="K9214">
        <v>69.239999999999995</v>
      </c>
      <c r="L9214">
        <v>2454.67</v>
      </c>
      <c r="M9214">
        <v>20.03</v>
      </c>
    </row>
    <row r="9215" spans="1:13">
      <c r="A9215" t="s">
        <v>9505</v>
      </c>
      <c r="B9215" t="s">
        <v>135</v>
      </c>
      <c r="C9215" t="s">
        <v>473</v>
      </c>
      <c r="D9215">
        <v>2021</v>
      </c>
      <c r="E9215">
        <v>3609.33</v>
      </c>
      <c r="H9215">
        <v>15</v>
      </c>
      <c r="J9215">
        <v>982</v>
      </c>
      <c r="K9215">
        <v>73.819999999999993</v>
      </c>
      <c r="L9215">
        <v>2518.4</v>
      </c>
      <c r="M9215">
        <v>20.11</v>
      </c>
    </row>
    <row r="9216" spans="1:13">
      <c r="A9216" t="s">
        <v>9506</v>
      </c>
      <c r="B9216" t="s">
        <v>135</v>
      </c>
      <c r="C9216" t="s">
        <v>473</v>
      </c>
      <c r="D9216">
        <v>2022</v>
      </c>
      <c r="E9216">
        <v>3481.58</v>
      </c>
      <c r="H9216">
        <v>15</v>
      </c>
      <c r="J9216">
        <v>915</v>
      </c>
      <c r="K9216">
        <v>67.319999999999993</v>
      </c>
      <c r="L9216">
        <v>2464.6799999999998</v>
      </c>
      <c r="M9216">
        <v>19.579999999999998</v>
      </c>
    </row>
    <row r="9217" spans="1:13">
      <c r="A9217" t="s">
        <v>9507</v>
      </c>
      <c r="B9217" t="s">
        <v>135</v>
      </c>
      <c r="C9217" t="s">
        <v>473</v>
      </c>
      <c r="D9217">
        <v>2023</v>
      </c>
      <c r="E9217">
        <v>4122</v>
      </c>
      <c r="H9217">
        <v>15</v>
      </c>
      <c r="J9217">
        <v>920</v>
      </c>
      <c r="K9217">
        <v>60</v>
      </c>
      <c r="L9217">
        <v>3105</v>
      </c>
      <c r="M9217">
        <v>22</v>
      </c>
    </row>
    <row r="9218" spans="1:13">
      <c r="A9218" t="s">
        <v>9508</v>
      </c>
      <c r="B9218" t="s">
        <v>136</v>
      </c>
      <c r="C9218" t="s">
        <v>473</v>
      </c>
      <c r="D9218">
        <v>1960</v>
      </c>
    </row>
    <row r="9219" spans="1:13">
      <c r="A9219" t="s">
        <v>9509</v>
      </c>
      <c r="B9219" t="s">
        <v>136</v>
      </c>
      <c r="C9219" t="s">
        <v>473</v>
      </c>
      <c r="D9219">
        <v>1961</v>
      </c>
    </row>
    <row r="9220" spans="1:13">
      <c r="A9220" t="s">
        <v>9510</v>
      </c>
      <c r="B9220" t="s">
        <v>136</v>
      </c>
      <c r="C9220" t="s">
        <v>473</v>
      </c>
      <c r="D9220">
        <v>1962</v>
      </c>
    </row>
    <row r="9221" spans="1:13">
      <c r="A9221" t="s">
        <v>9511</v>
      </c>
      <c r="B9221" t="s">
        <v>136</v>
      </c>
      <c r="C9221" t="s">
        <v>473</v>
      </c>
      <c r="D9221">
        <v>1963</v>
      </c>
    </row>
    <row r="9222" spans="1:13">
      <c r="A9222" t="s">
        <v>9512</v>
      </c>
      <c r="B9222" t="s">
        <v>136</v>
      </c>
      <c r="C9222" t="s">
        <v>473</v>
      </c>
      <c r="D9222">
        <v>1964</v>
      </c>
    </row>
    <row r="9223" spans="1:13">
      <c r="A9223" t="s">
        <v>9513</v>
      </c>
      <c r="B9223" t="s">
        <v>136</v>
      </c>
      <c r="C9223" t="s">
        <v>473</v>
      </c>
      <c r="D9223">
        <v>1965</v>
      </c>
    </row>
    <row r="9224" spans="1:13">
      <c r="A9224" t="s">
        <v>9514</v>
      </c>
      <c r="B9224" t="s">
        <v>136</v>
      </c>
      <c r="C9224" t="s">
        <v>473</v>
      </c>
      <c r="D9224">
        <v>1966</v>
      </c>
    </row>
    <row r="9225" spans="1:13">
      <c r="A9225" t="s">
        <v>9515</v>
      </c>
      <c r="B9225" t="s">
        <v>136</v>
      </c>
      <c r="C9225" t="s">
        <v>473</v>
      </c>
      <c r="D9225">
        <v>1967</v>
      </c>
    </row>
    <row r="9226" spans="1:13">
      <c r="A9226" t="s">
        <v>9516</v>
      </c>
      <c r="B9226" t="s">
        <v>136</v>
      </c>
      <c r="C9226" t="s">
        <v>473</v>
      </c>
      <c r="D9226">
        <v>1968</v>
      </c>
    </row>
    <row r="9227" spans="1:13">
      <c r="A9227" t="s">
        <v>9517</v>
      </c>
      <c r="B9227" t="s">
        <v>136</v>
      </c>
      <c r="C9227" t="s">
        <v>473</v>
      </c>
      <c r="D9227">
        <v>1969</v>
      </c>
    </row>
    <row r="9228" spans="1:13">
      <c r="A9228" t="s">
        <v>9518</v>
      </c>
      <c r="B9228" t="s">
        <v>136</v>
      </c>
      <c r="C9228" t="s">
        <v>473</v>
      </c>
      <c r="D9228">
        <v>1970</v>
      </c>
    </row>
    <row r="9229" spans="1:13">
      <c r="A9229" t="s">
        <v>9519</v>
      </c>
      <c r="B9229" t="s">
        <v>136</v>
      </c>
      <c r="C9229" t="s">
        <v>473</v>
      </c>
      <c r="D9229">
        <v>1971</v>
      </c>
    </row>
    <row r="9230" spans="1:13">
      <c r="A9230" t="s">
        <v>9520</v>
      </c>
      <c r="B9230" t="s">
        <v>136</v>
      </c>
      <c r="C9230" t="s">
        <v>473</v>
      </c>
      <c r="D9230">
        <v>1972</v>
      </c>
    </row>
    <row r="9231" spans="1:13">
      <c r="A9231" t="s">
        <v>9521</v>
      </c>
      <c r="B9231" t="s">
        <v>136</v>
      </c>
      <c r="C9231" t="s">
        <v>473</v>
      </c>
      <c r="D9231">
        <v>1973</v>
      </c>
    </row>
    <row r="9232" spans="1:13">
      <c r="A9232" t="s">
        <v>9522</v>
      </c>
      <c r="B9232" t="s">
        <v>136</v>
      </c>
      <c r="C9232" t="s">
        <v>473</v>
      </c>
      <c r="D9232">
        <v>1974</v>
      </c>
    </row>
    <row r="9233" spans="1:4">
      <c r="A9233" t="s">
        <v>9523</v>
      </c>
      <c r="B9233" t="s">
        <v>136</v>
      </c>
      <c r="C9233" t="s">
        <v>473</v>
      </c>
      <c r="D9233">
        <v>1975</v>
      </c>
    </row>
    <row r="9234" spans="1:4">
      <c r="A9234" t="s">
        <v>9524</v>
      </c>
      <c r="B9234" t="s">
        <v>136</v>
      </c>
      <c r="C9234" t="s">
        <v>473</v>
      </c>
      <c r="D9234">
        <v>1976</v>
      </c>
    </row>
    <row r="9235" spans="1:4">
      <c r="A9235" t="s">
        <v>9525</v>
      </c>
      <c r="B9235" t="s">
        <v>136</v>
      </c>
      <c r="C9235" t="s">
        <v>473</v>
      </c>
      <c r="D9235">
        <v>1977</v>
      </c>
    </row>
    <row r="9236" spans="1:4">
      <c r="A9236" t="s">
        <v>9526</v>
      </c>
      <c r="B9236" t="s">
        <v>136</v>
      </c>
      <c r="C9236" t="s">
        <v>473</v>
      </c>
      <c r="D9236">
        <v>1978</v>
      </c>
    </row>
    <row r="9237" spans="1:4">
      <c r="A9237" t="s">
        <v>9527</v>
      </c>
      <c r="B9237" t="s">
        <v>136</v>
      </c>
      <c r="C9237" t="s">
        <v>473</v>
      </c>
      <c r="D9237">
        <v>1979</v>
      </c>
    </row>
    <row r="9238" spans="1:4">
      <c r="A9238" t="s">
        <v>9528</v>
      </c>
      <c r="B9238" t="s">
        <v>136</v>
      </c>
      <c r="C9238" t="s">
        <v>473</v>
      </c>
      <c r="D9238">
        <v>1980</v>
      </c>
    </row>
    <row r="9239" spans="1:4">
      <c r="A9239" t="s">
        <v>9529</v>
      </c>
      <c r="B9239" t="s">
        <v>136</v>
      </c>
      <c r="C9239" t="s">
        <v>473</v>
      </c>
      <c r="D9239">
        <v>1981</v>
      </c>
    </row>
    <row r="9240" spans="1:4">
      <c r="A9240" t="s">
        <v>9530</v>
      </c>
      <c r="B9240" t="s">
        <v>136</v>
      </c>
      <c r="C9240" t="s">
        <v>473</v>
      </c>
      <c r="D9240">
        <v>1982</v>
      </c>
    </row>
    <row r="9241" spans="1:4">
      <c r="A9241" t="s">
        <v>9531</v>
      </c>
      <c r="B9241" t="s">
        <v>136</v>
      </c>
      <c r="C9241" t="s">
        <v>473</v>
      </c>
      <c r="D9241">
        <v>1983</v>
      </c>
    </row>
    <row r="9242" spans="1:4">
      <c r="A9242" t="s">
        <v>9532</v>
      </c>
      <c r="B9242" t="s">
        <v>136</v>
      </c>
      <c r="C9242" t="s">
        <v>473</v>
      </c>
      <c r="D9242">
        <v>1984</v>
      </c>
    </row>
    <row r="9243" spans="1:4">
      <c r="A9243" t="s">
        <v>9533</v>
      </c>
      <c r="B9243" t="s">
        <v>136</v>
      </c>
      <c r="C9243" t="s">
        <v>473</v>
      </c>
      <c r="D9243">
        <v>1985</v>
      </c>
    </row>
    <row r="9244" spans="1:4">
      <c r="A9244" t="s">
        <v>9534</v>
      </c>
      <c r="B9244" t="s">
        <v>136</v>
      </c>
      <c r="C9244" t="s">
        <v>473</v>
      </c>
      <c r="D9244">
        <v>1986</v>
      </c>
    </row>
    <row r="9245" spans="1:4">
      <c r="A9245" t="s">
        <v>9535</v>
      </c>
      <c r="B9245" t="s">
        <v>136</v>
      </c>
      <c r="C9245" t="s">
        <v>473</v>
      </c>
      <c r="D9245">
        <v>1987</v>
      </c>
    </row>
    <row r="9246" spans="1:4">
      <c r="A9246" t="s">
        <v>9536</v>
      </c>
      <c r="B9246" t="s">
        <v>136</v>
      </c>
      <c r="C9246" t="s">
        <v>473</v>
      </c>
      <c r="D9246">
        <v>1988</v>
      </c>
    </row>
    <row r="9247" spans="1:4">
      <c r="A9247" t="s">
        <v>9537</v>
      </c>
      <c r="B9247" t="s">
        <v>136</v>
      </c>
      <c r="C9247" t="s">
        <v>473</v>
      </c>
      <c r="D9247">
        <v>1989</v>
      </c>
    </row>
    <row r="9248" spans="1:4">
      <c r="A9248" t="s">
        <v>9538</v>
      </c>
      <c r="B9248" t="s">
        <v>136</v>
      </c>
      <c r="C9248" t="s">
        <v>473</v>
      </c>
      <c r="D9248">
        <v>1990</v>
      </c>
    </row>
    <row r="9249" spans="1:17">
      <c r="A9249" t="s">
        <v>9539</v>
      </c>
      <c r="B9249" t="s">
        <v>136</v>
      </c>
      <c r="C9249" t="s">
        <v>473</v>
      </c>
      <c r="D9249">
        <v>1991</v>
      </c>
    </row>
    <row r="9250" spans="1:17">
      <c r="A9250" t="s">
        <v>9540</v>
      </c>
      <c r="B9250" t="s">
        <v>136</v>
      </c>
      <c r="C9250" t="s">
        <v>473</v>
      </c>
      <c r="D9250">
        <v>1992</v>
      </c>
      <c r="Q9250">
        <v>0.32</v>
      </c>
    </row>
    <row r="9251" spans="1:17">
      <c r="A9251" t="s">
        <v>9541</v>
      </c>
      <c r="B9251" t="s">
        <v>136</v>
      </c>
      <c r="C9251" t="s">
        <v>473</v>
      </c>
      <c r="D9251">
        <v>1993</v>
      </c>
      <c r="E9251">
        <v>0.31</v>
      </c>
      <c r="L9251">
        <v>0.31</v>
      </c>
      <c r="Q9251">
        <v>0.48</v>
      </c>
    </row>
    <row r="9252" spans="1:17">
      <c r="A9252" t="s">
        <v>9542</v>
      </c>
      <c r="B9252" t="s">
        <v>136</v>
      </c>
      <c r="C9252" t="s">
        <v>473</v>
      </c>
      <c r="D9252">
        <v>1994</v>
      </c>
      <c r="E9252">
        <v>78.56</v>
      </c>
      <c r="L9252">
        <v>76.22</v>
      </c>
      <c r="M9252">
        <v>2.34</v>
      </c>
      <c r="Q9252">
        <v>0.91</v>
      </c>
    </row>
    <row r="9253" spans="1:17">
      <c r="A9253" t="s">
        <v>9543</v>
      </c>
      <c r="B9253" t="s">
        <v>136</v>
      </c>
      <c r="C9253" t="s">
        <v>473</v>
      </c>
      <c r="D9253">
        <v>1995</v>
      </c>
      <c r="E9253">
        <v>185.08</v>
      </c>
      <c r="L9253">
        <v>157.16999999999999</v>
      </c>
      <c r="M9253">
        <v>27.91</v>
      </c>
      <c r="Q9253">
        <v>10.3</v>
      </c>
    </row>
    <row r="9254" spans="1:17">
      <c r="A9254" t="s">
        <v>9544</v>
      </c>
      <c r="B9254" t="s">
        <v>136</v>
      </c>
      <c r="C9254" t="s">
        <v>473</v>
      </c>
      <c r="D9254">
        <v>1996</v>
      </c>
      <c r="E9254">
        <v>601.03</v>
      </c>
      <c r="K9254">
        <v>5.66</v>
      </c>
      <c r="L9254">
        <v>518.91999999999996</v>
      </c>
      <c r="M9254">
        <v>76.44</v>
      </c>
      <c r="Q9254">
        <v>5</v>
      </c>
    </row>
    <row r="9255" spans="1:17">
      <c r="A9255" t="s">
        <v>9545</v>
      </c>
      <c r="B9255" t="s">
        <v>136</v>
      </c>
      <c r="C9255" t="s">
        <v>473</v>
      </c>
      <c r="D9255">
        <v>1997</v>
      </c>
      <c r="E9255">
        <v>154.53</v>
      </c>
      <c r="K9255">
        <v>6.1</v>
      </c>
      <c r="L9255">
        <v>58.48</v>
      </c>
      <c r="M9255">
        <v>89.95</v>
      </c>
    </row>
    <row r="9256" spans="1:17">
      <c r="A9256" t="s">
        <v>9546</v>
      </c>
      <c r="B9256" t="s">
        <v>136</v>
      </c>
      <c r="C9256" t="s">
        <v>473</v>
      </c>
      <c r="D9256">
        <v>1998</v>
      </c>
      <c r="E9256">
        <v>306.86</v>
      </c>
      <c r="K9256">
        <v>6.37</v>
      </c>
      <c r="L9256">
        <v>220.88</v>
      </c>
      <c r="M9256">
        <v>79.62</v>
      </c>
    </row>
    <row r="9257" spans="1:17">
      <c r="A9257" t="s">
        <v>9547</v>
      </c>
      <c r="B9257" t="s">
        <v>136</v>
      </c>
      <c r="C9257" t="s">
        <v>473</v>
      </c>
      <c r="D9257">
        <v>1999</v>
      </c>
      <c r="E9257">
        <v>136.88999999999999</v>
      </c>
      <c r="K9257">
        <v>6.37</v>
      </c>
      <c r="L9257">
        <v>55.37</v>
      </c>
      <c r="M9257">
        <v>75.150000000000006</v>
      </c>
    </row>
    <row r="9258" spans="1:17">
      <c r="A9258" t="s">
        <v>9548</v>
      </c>
      <c r="B9258" t="s">
        <v>136</v>
      </c>
      <c r="C9258" t="s">
        <v>473</v>
      </c>
      <c r="D9258">
        <v>2000</v>
      </c>
      <c r="E9258">
        <v>166.33</v>
      </c>
      <c r="K9258">
        <v>10.89</v>
      </c>
      <c r="L9258">
        <v>82.82</v>
      </c>
      <c r="M9258">
        <v>72.63</v>
      </c>
    </row>
    <row r="9259" spans="1:17">
      <c r="A9259" t="s">
        <v>9549</v>
      </c>
      <c r="B9259" t="s">
        <v>136</v>
      </c>
      <c r="C9259" t="s">
        <v>473</v>
      </c>
      <c r="D9259">
        <v>2001</v>
      </c>
      <c r="E9259">
        <v>189.24</v>
      </c>
      <c r="K9259">
        <v>4.49</v>
      </c>
      <c r="L9259">
        <v>131.01</v>
      </c>
      <c r="M9259">
        <v>53.74</v>
      </c>
    </row>
    <row r="9260" spans="1:17">
      <c r="A9260" t="s">
        <v>9550</v>
      </c>
      <c r="B9260" t="s">
        <v>136</v>
      </c>
      <c r="C9260" t="s">
        <v>473</v>
      </c>
      <c r="D9260">
        <v>2002</v>
      </c>
      <c r="E9260">
        <v>96.24</v>
      </c>
      <c r="K9260">
        <v>0.73</v>
      </c>
      <c r="L9260">
        <v>59.64</v>
      </c>
      <c r="M9260">
        <v>35.869999999999997</v>
      </c>
    </row>
    <row r="9261" spans="1:17">
      <c r="A9261" t="s">
        <v>9551</v>
      </c>
      <c r="B9261" t="s">
        <v>136</v>
      </c>
      <c r="C9261" t="s">
        <v>473</v>
      </c>
      <c r="D9261">
        <v>2003</v>
      </c>
      <c r="E9261">
        <v>108.63</v>
      </c>
      <c r="K9261">
        <v>1.74</v>
      </c>
      <c r="L9261">
        <v>101</v>
      </c>
      <c r="M9261">
        <v>5.89</v>
      </c>
    </row>
    <row r="9262" spans="1:17">
      <c r="A9262" t="s">
        <v>9552</v>
      </c>
      <c r="B9262" t="s">
        <v>136</v>
      </c>
      <c r="C9262" t="s">
        <v>473</v>
      </c>
      <c r="D9262">
        <v>2004</v>
      </c>
      <c r="E9262">
        <v>106.98</v>
      </c>
      <c r="K9262">
        <v>1.74</v>
      </c>
      <c r="L9262">
        <v>101</v>
      </c>
      <c r="M9262">
        <v>4.24</v>
      </c>
      <c r="Q9262">
        <v>8</v>
      </c>
    </row>
    <row r="9263" spans="1:17">
      <c r="A9263" t="s">
        <v>9553</v>
      </c>
      <c r="B9263" t="s">
        <v>136</v>
      </c>
      <c r="C9263" t="s">
        <v>473</v>
      </c>
      <c r="D9263">
        <v>2005</v>
      </c>
      <c r="E9263">
        <v>106.17</v>
      </c>
      <c r="K9263">
        <v>4.49</v>
      </c>
      <c r="L9263">
        <v>98.25</v>
      </c>
      <c r="M9263">
        <v>3.44</v>
      </c>
    </row>
    <row r="9264" spans="1:17">
      <c r="A9264" t="s">
        <v>9554</v>
      </c>
      <c r="B9264" t="s">
        <v>136</v>
      </c>
      <c r="C9264" t="s">
        <v>473</v>
      </c>
      <c r="D9264">
        <v>2006</v>
      </c>
      <c r="E9264">
        <v>102.91</v>
      </c>
      <c r="K9264">
        <v>0.75</v>
      </c>
      <c r="L9264">
        <v>101.98</v>
      </c>
      <c r="M9264">
        <v>0.18</v>
      </c>
    </row>
    <row r="9265" spans="1:17">
      <c r="A9265" t="s">
        <v>9555</v>
      </c>
      <c r="B9265" t="s">
        <v>136</v>
      </c>
      <c r="C9265" t="s">
        <v>473</v>
      </c>
      <c r="D9265">
        <v>2007</v>
      </c>
    </row>
    <row r="9266" spans="1:17">
      <c r="A9266" t="s">
        <v>9556</v>
      </c>
      <c r="B9266" t="s">
        <v>136</v>
      </c>
      <c r="C9266" t="s">
        <v>473</v>
      </c>
      <c r="D9266">
        <v>2008</v>
      </c>
    </row>
    <row r="9267" spans="1:17">
      <c r="A9267" t="s">
        <v>9557</v>
      </c>
      <c r="B9267" t="s">
        <v>136</v>
      </c>
      <c r="C9267" t="s">
        <v>473</v>
      </c>
      <c r="D9267">
        <v>2009</v>
      </c>
    </row>
    <row r="9268" spans="1:17">
      <c r="A9268" t="s">
        <v>9558</v>
      </c>
      <c r="B9268" t="s">
        <v>136</v>
      </c>
      <c r="C9268" t="s">
        <v>473</v>
      </c>
      <c r="D9268">
        <v>2010</v>
      </c>
      <c r="E9268">
        <v>363.79</v>
      </c>
      <c r="M9268">
        <v>363.79</v>
      </c>
    </row>
    <row r="9269" spans="1:17">
      <c r="A9269" t="s">
        <v>9559</v>
      </c>
      <c r="B9269" t="s">
        <v>136</v>
      </c>
      <c r="C9269" t="s">
        <v>473</v>
      </c>
      <c r="D9269">
        <v>2011</v>
      </c>
      <c r="E9269">
        <v>299.32</v>
      </c>
      <c r="M9269">
        <v>299.32</v>
      </c>
    </row>
    <row r="9270" spans="1:17">
      <c r="A9270" t="s">
        <v>9560</v>
      </c>
      <c r="B9270" t="s">
        <v>136</v>
      </c>
      <c r="C9270" t="s">
        <v>473</v>
      </c>
      <c r="D9270">
        <v>2012</v>
      </c>
      <c r="E9270">
        <v>18.39</v>
      </c>
      <c r="M9270">
        <v>18.39</v>
      </c>
      <c r="Q9270">
        <v>195.17</v>
      </c>
    </row>
    <row r="9271" spans="1:17">
      <c r="A9271" t="s">
        <v>9561</v>
      </c>
      <c r="B9271" t="s">
        <v>136</v>
      </c>
      <c r="C9271" t="s">
        <v>473</v>
      </c>
      <c r="D9271">
        <v>2013</v>
      </c>
      <c r="E9271">
        <v>0.79</v>
      </c>
      <c r="L9271">
        <v>0.79</v>
      </c>
      <c r="Q9271">
        <v>293.5</v>
      </c>
    </row>
    <row r="9272" spans="1:17">
      <c r="A9272" t="s">
        <v>9562</v>
      </c>
      <c r="B9272" t="s">
        <v>136</v>
      </c>
      <c r="C9272" t="s">
        <v>473</v>
      </c>
      <c r="D9272">
        <v>2014</v>
      </c>
      <c r="E9272">
        <v>0.59</v>
      </c>
      <c r="L9272">
        <v>0.59</v>
      </c>
      <c r="Q9272">
        <v>450.09</v>
      </c>
    </row>
    <row r="9273" spans="1:17">
      <c r="A9273" t="s">
        <v>9563</v>
      </c>
      <c r="B9273" t="s">
        <v>136</v>
      </c>
      <c r="C9273" t="s">
        <v>473</v>
      </c>
      <c r="D9273">
        <v>2015</v>
      </c>
      <c r="E9273">
        <v>0.12</v>
      </c>
      <c r="L9273">
        <v>0.12</v>
      </c>
      <c r="Q9273">
        <v>545.16</v>
      </c>
    </row>
    <row r="9274" spans="1:17">
      <c r="A9274" t="s">
        <v>9564</v>
      </c>
      <c r="B9274" t="s">
        <v>136</v>
      </c>
      <c r="C9274" t="s">
        <v>473</v>
      </c>
      <c r="D9274">
        <v>2016</v>
      </c>
      <c r="E9274">
        <v>0.12</v>
      </c>
      <c r="L9274">
        <v>0.12</v>
      </c>
      <c r="Q9274">
        <v>634.62</v>
      </c>
    </row>
    <row r="9275" spans="1:17">
      <c r="A9275" t="s">
        <v>9565</v>
      </c>
      <c r="B9275" t="s">
        <v>136</v>
      </c>
      <c r="C9275" t="s">
        <v>473</v>
      </c>
      <c r="D9275">
        <v>2017</v>
      </c>
      <c r="E9275">
        <v>0.75</v>
      </c>
      <c r="L9275">
        <v>0.75</v>
      </c>
      <c r="Q9275">
        <v>849.41</v>
      </c>
    </row>
    <row r="9276" spans="1:17">
      <c r="A9276" t="s">
        <v>9566</v>
      </c>
      <c r="B9276" t="s">
        <v>136</v>
      </c>
      <c r="C9276" t="s">
        <v>473</v>
      </c>
      <c r="D9276">
        <v>2018</v>
      </c>
      <c r="E9276">
        <v>0.1</v>
      </c>
      <c r="L9276">
        <v>0.1</v>
      </c>
      <c r="Q9276">
        <v>1038.04</v>
      </c>
    </row>
    <row r="9277" spans="1:17">
      <c r="A9277" t="s">
        <v>9567</v>
      </c>
      <c r="B9277" t="s">
        <v>136</v>
      </c>
      <c r="C9277" t="s">
        <v>473</v>
      </c>
      <c r="D9277">
        <v>2019</v>
      </c>
      <c r="Q9277">
        <v>1243.1600000000001</v>
      </c>
    </row>
    <row r="9278" spans="1:17">
      <c r="A9278" t="s">
        <v>9568</v>
      </c>
      <c r="B9278" t="s">
        <v>136</v>
      </c>
      <c r="C9278" t="s">
        <v>473</v>
      </c>
      <c r="D9278">
        <v>2020</v>
      </c>
      <c r="E9278">
        <v>42.27</v>
      </c>
      <c r="J9278">
        <v>2</v>
      </c>
      <c r="K9278">
        <v>39.270000000000003</v>
      </c>
      <c r="L9278">
        <v>1</v>
      </c>
      <c r="Q9278">
        <v>1389.53</v>
      </c>
    </row>
    <row r="9279" spans="1:17">
      <c r="A9279" t="s">
        <v>9569</v>
      </c>
      <c r="B9279" t="s">
        <v>136</v>
      </c>
      <c r="C9279" t="s">
        <v>473</v>
      </c>
      <c r="D9279">
        <v>2021</v>
      </c>
      <c r="E9279">
        <v>40</v>
      </c>
      <c r="J9279">
        <v>40</v>
      </c>
      <c r="Q9279">
        <v>1496.02</v>
      </c>
    </row>
    <row r="9280" spans="1:17">
      <c r="A9280" t="s">
        <v>9570</v>
      </c>
      <c r="B9280" t="s">
        <v>136</v>
      </c>
      <c r="C9280" t="s">
        <v>473</v>
      </c>
      <c r="D9280">
        <v>2022</v>
      </c>
      <c r="Q9280">
        <v>860.37</v>
      </c>
    </row>
    <row r="9281" spans="1:17">
      <c r="A9281" t="s">
        <v>9571</v>
      </c>
      <c r="B9281" t="s">
        <v>136</v>
      </c>
      <c r="C9281" t="s">
        <v>473</v>
      </c>
      <c r="D9281">
        <v>2023</v>
      </c>
      <c r="Q9281">
        <v>888</v>
      </c>
    </row>
    <row r="9282" spans="1:17">
      <c r="A9282" t="s">
        <v>9572</v>
      </c>
      <c r="B9282" t="s">
        <v>137</v>
      </c>
      <c r="C9282" t="s">
        <v>408</v>
      </c>
      <c r="D9282">
        <v>1960</v>
      </c>
    </row>
    <row r="9283" spans="1:17">
      <c r="A9283" t="s">
        <v>9573</v>
      </c>
      <c r="B9283" t="s">
        <v>137</v>
      </c>
      <c r="C9283" t="s">
        <v>408</v>
      </c>
      <c r="D9283">
        <v>1961</v>
      </c>
    </row>
    <row r="9284" spans="1:17">
      <c r="A9284" t="s">
        <v>9574</v>
      </c>
      <c r="B9284" t="s">
        <v>137</v>
      </c>
      <c r="C9284" t="s">
        <v>408</v>
      </c>
      <c r="D9284">
        <v>1962</v>
      </c>
    </row>
    <row r="9285" spans="1:17">
      <c r="A9285" t="s">
        <v>9575</v>
      </c>
      <c r="B9285" t="s">
        <v>137</v>
      </c>
      <c r="C9285" t="s">
        <v>408</v>
      </c>
      <c r="D9285">
        <v>1963</v>
      </c>
    </row>
    <row r="9286" spans="1:17">
      <c r="A9286" t="s">
        <v>9576</v>
      </c>
      <c r="B9286" t="s">
        <v>137</v>
      </c>
      <c r="C9286" t="s">
        <v>408</v>
      </c>
      <c r="D9286">
        <v>1964</v>
      </c>
    </row>
    <row r="9287" spans="1:17">
      <c r="A9287" t="s">
        <v>9577</v>
      </c>
      <c r="B9287" t="s">
        <v>137</v>
      </c>
      <c r="C9287" t="s">
        <v>408</v>
      </c>
      <c r="D9287">
        <v>1965</v>
      </c>
    </row>
    <row r="9288" spans="1:17">
      <c r="A9288" t="s">
        <v>9578</v>
      </c>
      <c r="B9288" t="s">
        <v>137</v>
      </c>
      <c r="C9288" t="s">
        <v>408</v>
      </c>
      <c r="D9288">
        <v>1966</v>
      </c>
    </row>
    <row r="9289" spans="1:17">
      <c r="A9289" t="s">
        <v>9579</v>
      </c>
      <c r="B9289" t="s">
        <v>137</v>
      </c>
      <c r="C9289" t="s">
        <v>408</v>
      </c>
      <c r="D9289">
        <v>1967</v>
      </c>
    </row>
    <row r="9290" spans="1:17">
      <c r="A9290" t="s">
        <v>9580</v>
      </c>
      <c r="B9290" t="s">
        <v>137</v>
      </c>
      <c r="C9290" t="s">
        <v>408</v>
      </c>
      <c r="D9290">
        <v>1968</v>
      </c>
    </row>
    <row r="9291" spans="1:17">
      <c r="A9291" t="s">
        <v>9581</v>
      </c>
      <c r="B9291" t="s">
        <v>137</v>
      </c>
      <c r="C9291" t="s">
        <v>408</v>
      </c>
      <c r="D9291">
        <v>1969</v>
      </c>
    </row>
    <row r="9292" spans="1:17">
      <c r="A9292" t="s">
        <v>9582</v>
      </c>
      <c r="B9292" t="s">
        <v>137</v>
      </c>
      <c r="C9292" t="s">
        <v>408</v>
      </c>
      <c r="D9292">
        <v>1970</v>
      </c>
    </row>
    <row r="9293" spans="1:17">
      <c r="A9293" t="s">
        <v>9583</v>
      </c>
      <c r="B9293" t="s">
        <v>137</v>
      </c>
      <c r="C9293" t="s">
        <v>408</v>
      </c>
      <c r="D9293">
        <v>1971</v>
      </c>
      <c r="E9293">
        <v>2.2599999999999998</v>
      </c>
      <c r="K9293">
        <v>2.1800000000000002</v>
      </c>
      <c r="L9293">
        <v>0.08</v>
      </c>
    </row>
    <row r="9294" spans="1:17">
      <c r="A9294" t="s">
        <v>9584</v>
      </c>
      <c r="B9294" t="s">
        <v>137</v>
      </c>
      <c r="C9294" t="s">
        <v>408</v>
      </c>
      <c r="D9294">
        <v>1972</v>
      </c>
      <c r="E9294">
        <v>72.709999999999994</v>
      </c>
      <c r="K9294">
        <v>4.01</v>
      </c>
      <c r="L9294">
        <v>68.7</v>
      </c>
    </row>
    <row r="9295" spans="1:17">
      <c r="A9295" t="s">
        <v>9585</v>
      </c>
      <c r="B9295" t="s">
        <v>137</v>
      </c>
      <c r="C9295" t="s">
        <v>408</v>
      </c>
      <c r="D9295">
        <v>1973</v>
      </c>
      <c r="E9295">
        <v>151.96</v>
      </c>
      <c r="K9295">
        <v>5.95</v>
      </c>
      <c r="L9295">
        <v>145.03</v>
      </c>
      <c r="M9295">
        <v>0.99</v>
      </c>
    </row>
    <row r="9296" spans="1:17">
      <c r="A9296" t="s">
        <v>9586</v>
      </c>
      <c r="B9296" t="s">
        <v>137</v>
      </c>
      <c r="C9296" t="s">
        <v>408</v>
      </c>
      <c r="D9296">
        <v>1974</v>
      </c>
      <c r="E9296">
        <v>219.88</v>
      </c>
      <c r="K9296">
        <v>8.01</v>
      </c>
      <c r="L9296">
        <v>210.03</v>
      </c>
      <c r="M9296">
        <v>1.84</v>
      </c>
    </row>
    <row r="9297" spans="1:17">
      <c r="A9297" t="s">
        <v>9587</v>
      </c>
      <c r="B9297" t="s">
        <v>137</v>
      </c>
      <c r="C9297" t="s">
        <v>408</v>
      </c>
      <c r="D9297">
        <v>1975</v>
      </c>
      <c r="E9297">
        <v>305</v>
      </c>
      <c r="K9297">
        <v>8.6300000000000008</v>
      </c>
      <c r="L9297">
        <v>293.33</v>
      </c>
      <c r="M9297">
        <v>3.03</v>
      </c>
    </row>
    <row r="9298" spans="1:17">
      <c r="A9298" t="s">
        <v>9588</v>
      </c>
      <c r="B9298" t="s">
        <v>137</v>
      </c>
      <c r="C9298" t="s">
        <v>408</v>
      </c>
      <c r="D9298">
        <v>1976</v>
      </c>
      <c r="E9298">
        <v>495.2</v>
      </c>
      <c r="K9298">
        <v>7.26</v>
      </c>
      <c r="L9298">
        <v>484.34</v>
      </c>
      <c r="M9298">
        <v>3.59</v>
      </c>
    </row>
    <row r="9299" spans="1:17">
      <c r="A9299" t="s">
        <v>9589</v>
      </c>
      <c r="B9299" t="s">
        <v>137</v>
      </c>
      <c r="C9299" t="s">
        <v>408</v>
      </c>
      <c r="D9299">
        <v>1977</v>
      </c>
      <c r="E9299">
        <v>842.79</v>
      </c>
      <c r="K9299">
        <v>8.2799999999999994</v>
      </c>
      <c r="L9299">
        <v>829.12</v>
      </c>
      <c r="M9299">
        <v>5.39</v>
      </c>
    </row>
    <row r="9300" spans="1:17">
      <c r="A9300" t="s">
        <v>9590</v>
      </c>
      <c r="B9300" t="s">
        <v>137</v>
      </c>
      <c r="C9300" t="s">
        <v>408</v>
      </c>
      <c r="D9300">
        <v>1978</v>
      </c>
      <c r="E9300">
        <v>1359.96</v>
      </c>
      <c r="K9300">
        <v>9</v>
      </c>
      <c r="L9300">
        <v>1348.88</v>
      </c>
      <c r="M9300">
        <v>2.0699999999999998</v>
      </c>
    </row>
    <row r="9301" spans="1:17">
      <c r="A9301" t="s">
        <v>9591</v>
      </c>
      <c r="B9301" t="s">
        <v>137</v>
      </c>
      <c r="C9301" t="s">
        <v>408</v>
      </c>
      <c r="D9301">
        <v>1979</v>
      </c>
      <c r="E9301">
        <v>1413.08</v>
      </c>
      <c r="K9301">
        <v>10.01</v>
      </c>
      <c r="L9301">
        <v>1399.1</v>
      </c>
      <c r="M9301">
        <v>3.96</v>
      </c>
    </row>
    <row r="9302" spans="1:17">
      <c r="A9302" t="s">
        <v>9592</v>
      </c>
      <c r="B9302" t="s">
        <v>137</v>
      </c>
      <c r="C9302" t="s">
        <v>408</v>
      </c>
      <c r="D9302">
        <v>1980</v>
      </c>
      <c r="E9302">
        <v>2060.84</v>
      </c>
      <c r="K9302">
        <v>10.93</v>
      </c>
      <c r="L9302">
        <v>2039.67</v>
      </c>
      <c r="M9302">
        <v>10.24</v>
      </c>
    </row>
    <row r="9303" spans="1:17">
      <c r="A9303" t="s">
        <v>9593</v>
      </c>
      <c r="B9303" t="s">
        <v>137</v>
      </c>
      <c r="C9303" t="s">
        <v>408</v>
      </c>
      <c r="D9303">
        <v>1981</v>
      </c>
      <c r="E9303">
        <v>2322.98</v>
      </c>
      <c r="K9303">
        <v>9.67</v>
      </c>
      <c r="L9303">
        <v>2291.85</v>
      </c>
      <c r="M9303">
        <v>21.47</v>
      </c>
    </row>
    <row r="9304" spans="1:17">
      <c r="A9304" t="s">
        <v>9594</v>
      </c>
      <c r="B9304" t="s">
        <v>137</v>
      </c>
      <c r="C9304" t="s">
        <v>408</v>
      </c>
      <c r="D9304">
        <v>1982</v>
      </c>
      <c r="E9304">
        <v>2622.61</v>
      </c>
      <c r="K9304">
        <v>9.3699999999999992</v>
      </c>
      <c r="L9304">
        <v>2576.69</v>
      </c>
      <c r="M9304">
        <v>36.549999999999997</v>
      </c>
    </row>
    <row r="9305" spans="1:17">
      <c r="A9305" t="s">
        <v>9595</v>
      </c>
      <c r="B9305" t="s">
        <v>137</v>
      </c>
      <c r="C9305" t="s">
        <v>408</v>
      </c>
      <c r="D9305">
        <v>1983</v>
      </c>
      <c r="E9305">
        <v>3172.8</v>
      </c>
      <c r="K9305">
        <v>21.44</v>
      </c>
      <c r="L9305">
        <v>3096.76</v>
      </c>
      <c r="M9305">
        <v>54.61</v>
      </c>
    </row>
    <row r="9306" spans="1:17">
      <c r="A9306" t="s">
        <v>9596</v>
      </c>
      <c r="B9306" t="s">
        <v>137</v>
      </c>
      <c r="C9306" t="s">
        <v>408</v>
      </c>
      <c r="D9306">
        <v>1984</v>
      </c>
      <c r="E9306">
        <v>3538.06</v>
      </c>
      <c r="F9306">
        <v>3</v>
      </c>
      <c r="J9306" t="s">
        <v>16</v>
      </c>
      <c r="K9306">
        <v>30.08</v>
      </c>
      <c r="L9306">
        <v>3412.78</v>
      </c>
      <c r="M9306">
        <v>92.2</v>
      </c>
      <c r="N9306" t="s">
        <v>16</v>
      </c>
    </row>
    <row r="9307" spans="1:17">
      <c r="A9307" t="s">
        <v>9597</v>
      </c>
      <c r="B9307" t="s">
        <v>137</v>
      </c>
      <c r="C9307" t="s">
        <v>408</v>
      </c>
      <c r="D9307">
        <v>1985</v>
      </c>
      <c r="E9307">
        <v>5334.93</v>
      </c>
      <c r="F9307">
        <v>64.87</v>
      </c>
      <c r="J9307" t="s">
        <v>16</v>
      </c>
      <c r="K9307">
        <v>40.98</v>
      </c>
      <c r="L9307">
        <v>5072.32</v>
      </c>
      <c r="M9307">
        <v>156.77000000000001</v>
      </c>
      <c r="N9307" t="s">
        <v>16</v>
      </c>
    </row>
    <row r="9308" spans="1:17">
      <c r="A9308" t="s">
        <v>9598</v>
      </c>
      <c r="B9308" t="s">
        <v>137</v>
      </c>
      <c r="C9308" t="s">
        <v>408</v>
      </c>
      <c r="D9308">
        <v>1986</v>
      </c>
      <c r="E9308">
        <v>1412.64</v>
      </c>
      <c r="F9308">
        <v>78.44</v>
      </c>
      <c r="J9308">
        <v>800</v>
      </c>
      <c r="K9308">
        <v>46.91</v>
      </c>
      <c r="L9308">
        <v>372.92</v>
      </c>
      <c r="M9308">
        <v>114.38</v>
      </c>
      <c r="N9308" t="s">
        <v>16</v>
      </c>
    </row>
    <row r="9309" spans="1:17">
      <c r="A9309" t="s">
        <v>9599</v>
      </c>
      <c r="B9309" t="s">
        <v>137</v>
      </c>
      <c r="C9309" t="s">
        <v>408</v>
      </c>
      <c r="D9309">
        <v>1987</v>
      </c>
      <c r="E9309">
        <v>769.97</v>
      </c>
      <c r="J9309" t="s">
        <v>16</v>
      </c>
      <c r="K9309">
        <v>59.41</v>
      </c>
      <c r="L9309">
        <v>544.4</v>
      </c>
      <c r="M9309">
        <v>166.16</v>
      </c>
      <c r="N9309" t="s">
        <v>16</v>
      </c>
    </row>
    <row r="9310" spans="1:17">
      <c r="A9310" t="s">
        <v>9600</v>
      </c>
      <c r="B9310" t="s">
        <v>137</v>
      </c>
      <c r="C9310" t="s">
        <v>408</v>
      </c>
      <c r="D9310">
        <v>1988</v>
      </c>
      <c r="E9310">
        <v>1189.8800000000001</v>
      </c>
      <c r="J9310">
        <v>341</v>
      </c>
      <c r="K9310">
        <v>69.11</v>
      </c>
      <c r="L9310">
        <v>572.32000000000005</v>
      </c>
      <c r="M9310">
        <v>207.44</v>
      </c>
      <c r="N9310" t="s">
        <v>16</v>
      </c>
    </row>
    <row r="9311" spans="1:17">
      <c r="A9311" t="s">
        <v>9601</v>
      </c>
      <c r="B9311" t="s">
        <v>137</v>
      </c>
      <c r="C9311" t="s">
        <v>408</v>
      </c>
      <c r="D9311">
        <v>1989</v>
      </c>
      <c r="E9311">
        <v>1174.28</v>
      </c>
      <c r="J9311" t="s">
        <v>16</v>
      </c>
      <c r="K9311">
        <v>64.58</v>
      </c>
      <c r="L9311">
        <v>829.36</v>
      </c>
      <c r="M9311">
        <v>280.35000000000002</v>
      </c>
      <c r="N9311" t="s">
        <v>16</v>
      </c>
    </row>
    <row r="9312" spans="1:17">
      <c r="A9312" t="s">
        <v>9602</v>
      </c>
      <c r="B9312" t="s">
        <v>137</v>
      </c>
      <c r="C9312" t="s">
        <v>408</v>
      </c>
      <c r="D9312">
        <v>1990</v>
      </c>
      <c r="E9312">
        <v>1696.15</v>
      </c>
      <c r="J9312">
        <v>199</v>
      </c>
      <c r="K9312">
        <v>72.11</v>
      </c>
      <c r="L9312">
        <v>1075.78</v>
      </c>
      <c r="M9312">
        <v>349.26</v>
      </c>
      <c r="N9312" t="s">
        <v>16</v>
      </c>
      <c r="Q9312">
        <v>966.88</v>
      </c>
    </row>
    <row r="9313" spans="1:17">
      <c r="A9313" t="s">
        <v>9603</v>
      </c>
      <c r="B9313" t="s">
        <v>137</v>
      </c>
      <c r="C9313" t="s">
        <v>408</v>
      </c>
      <c r="D9313">
        <v>1991</v>
      </c>
      <c r="E9313">
        <v>1670.07</v>
      </c>
      <c r="J9313" t="s">
        <v>16</v>
      </c>
      <c r="K9313">
        <v>83.48</v>
      </c>
      <c r="L9313">
        <v>1202.27</v>
      </c>
      <c r="M9313">
        <v>384.33</v>
      </c>
      <c r="N9313" t="s">
        <v>16</v>
      </c>
      <c r="Q9313">
        <v>860.56</v>
      </c>
    </row>
    <row r="9314" spans="1:17">
      <c r="A9314" t="s">
        <v>9604</v>
      </c>
      <c r="B9314" t="s">
        <v>137</v>
      </c>
      <c r="C9314" t="s">
        <v>408</v>
      </c>
      <c r="D9314">
        <v>1992</v>
      </c>
      <c r="E9314">
        <v>2647.43</v>
      </c>
      <c r="J9314">
        <v>691</v>
      </c>
      <c r="K9314">
        <v>85.32</v>
      </c>
      <c r="L9314">
        <v>1566.52</v>
      </c>
      <c r="M9314">
        <v>304.58999999999997</v>
      </c>
      <c r="N9314" t="s">
        <v>16</v>
      </c>
      <c r="Q9314">
        <v>632.89</v>
      </c>
    </row>
    <row r="9315" spans="1:17">
      <c r="A9315" t="s">
        <v>9605</v>
      </c>
      <c r="B9315" t="s">
        <v>137</v>
      </c>
      <c r="C9315" t="s">
        <v>408</v>
      </c>
      <c r="D9315">
        <v>1993</v>
      </c>
      <c r="E9315">
        <v>2089.7800000000002</v>
      </c>
      <c r="K9315">
        <v>91.3</v>
      </c>
      <c r="L9315">
        <v>1619.1</v>
      </c>
      <c r="M9315">
        <v>379.38</v>
      </c>
      <c r="N9315" t="s">
        <v>16</v>
      </c>
      <c r="Q9315">
        <v>492.84</v>
      </c>
    </row>
    <row r="9316" spans="1:17">
      <c r="A9316" t="s">
        <v>9606</v>
      </c>
      <c r="B9316" t="s">
        <v>137</v>
      </c>
      <c r="C9316" t="s">
        <v>408</v>
      </c>
      <c r="D9316">
        <v>1994</v>
      </c>
      <c r="E9316">
        <v>2179.7600000000002</v>
      </c>
      <c r="K9316">
        <v>49.53</v>
      </c>
      <c r="L9316">
        <v>1720.72</v>
      </c>
      <c r="M9316">
        <v>409.5</v>
      </c>
      <c r="N9316" t="s">
        <v>16</v>
      </c>
      <c r="Q9316">
        <v>433.14</v>
      </c>
    </row>
    <row r="9317" spans="1:17">
      <c r="A9317" t="s">
        <v>9607</v>
      </c>
      <c r="B9317" t="s">
        <v>137</v>
      </c>
      <c r="C9317" t="s">
        <v>408</v>
      </c>
      <c r="D9317">
        <v>1995</v>
      </c>
      <c r="E9317">
        <v>2538</v>
      </c>
      <c r="K9317">
        <v>53.41</v>
      </c>
      <c r="L9317">
        <v>2043.24</v>
      </c>
      <c r="M9317">
        <v>441.35</v>
      </c>
      <c r="N9317" t="s">
        <v>16</v>
      </c>
      <c r="Q9317">
        <v>406.43</v>
      </c>
    </row>
    <row r="9318" spans="1:17">
      <c r="A9318" t="s">
        <v>9608</v>
      </c>
      <c r="B9318" t="s">
        <v>137</v>
      </c>
      <c r="C9318" t="s">
        <v>408</v>
      </c>
      <c r="D9318">
        <v>1996</v>
      </c>
      <c r="E9318">
        <v>2372.65</v>
      </c>
      <c r="J9318" t="s">
        <v>16</v>
      </c>
      <c r="K9318">
        <v>47.35</v>
      </c>
      <c r="L9318">
        <v>2042.13</v>
      </c>
      <c r="M9318">
        <v>140.41</v>
      </c>
      <c r="N9318" t="s">
        <v>16</v>
      </c>
      <c r="P9318">
        <v>142.76</v>
      </c>
      <c r="Q9318">
        <v>334.15</v>
      </c>
    </row>
    <row r="9319" spans="1:17">
      <c r="A9319" t="s">
        <v>9609</v>
      </c>
      <c r="B9319" t="s">
        <v>137</v>
      </c>
      <c r="C9319" t="s">
        <v>408</v>
      </c>
      <c r="D9319">
        <v>1997</v>
      </c>
      <c r="E9319">
        <v>4263.43</v>
      </c>
      <c r="J9319">
        <v>1608</v>
      </c>
      <c r="K9319">
        <v>46.97</v>
      </c>
      <c r="L9319">
        <v>2262.69</v>
      </c>
      <c r="M9319">
        <v>163.46</v>
      </c>
      <c r="N9319" t="s">
        <v>16</v>
      </c>
      <c r="P9319">
        <v>182.32</v>
      </c>
      <c r="Q9319">
        <v>424.75</v>
      </c>
    </row>
    <row r="9320" spans="1:17">
      <c r="A9320" t="s">
        <v>9610</v>
      </c>
      <c r="B9320" t="s">
        <v>137</v>
      </c>
      <c r="C9320" t="s">
        <v>408</v>
      </c>
      <c r="D9320">
        <v>1998</v>
      </c>
      <c r="E9320">
        <v>1946.26</v>
      </c>
      <c r="K9320">
        <v>36.479999999999997</v>
      </c>
      <c r="L9320">
        <v>1578.46</v>
      </c>
      <c r="M9320">
        <v>181.32</v>
      </c>
      <c r="N9320" t="s">
        <v>16</v>
      </c>
      <c r="P9320">
        <v>150</v>
      </c>
      <c r="Q9320">
        <v>210.56</v>
      </c>
    </row>
    <row r="9321" spans="1:17">
      <c r="A9321" t="s">
        <v>9611</v>
      </c>
      <c r="B9321" t="s">
        <v>137</v>
      </c>
      <c r="C9321" t="s">
        <v>408</v>
      </c>
      <c r="D9321">
        <v>1999</v>
      </c>
      <c r="E9321">
        <v>2030.75</v>
      </c>
      <c r="J9321" t="s">
        <v>16</v>
      </c>
      <c r="K9321">
        <v>51.27</v>
      </c>
      <c r="L9321">
        <v>1703.06</v>
      </c>
      <c r="M9321">
        <v>196.93</v>
      </c>
      <c r="N9321" t="s">
        <v>16</v>
      </c>
      <c r="P9321">
        <v>79.489999999999995</v>
      </c>
      <c r="Q9321">
        <v>148.41</v>
      </c>
    </row>
    <row r="9322" spans="1:17">
      <c r="A9322" t="s">
        <v>9612</v>
      </c>
      <c r="B9322" t="s">
        <v>137</v>
      </c>
      <c r="C9322" t="s">
        <v>408</v>
      </c>
      <c r="D9322">
        <v>2000</v>
      </c>
      <c r="E9322">
        <v>1996.36</v>
      </c>
      <c r="J9322">
        <v>711</v>
      </c>
      <c r="K9322">
        <v>55.77</v>
      </c>
      <c r="L9322">
        <v>1041.07</v>
      </c>
      <c r="M9322">
        <v>187.65</v>
      </c>
      <c r="N9322" t="s">
        <v>16</v>
      </c>
      <c r="P9322">
        <v>0.87</v>
      </c>
      <c r="Q9322">
        <v>480</v>
      </c>
    </row>
    <row r="9323" spans="1:17">
      <c r="A9323" t="s">
        <v>9613</v>
      </c>
      <c r="B9323" t="s">
        <v>137</v>
      </c>
      <c r="C9323" t="s">
        <v>408</v>
      </c>
      <c r="D9323">
        <v>2001</v>
      </c>
      <c r="E9323">
        <v>1418.05</v>
      </c>
      <c r="K9323">
        <v>66.58</v>
      </c>
      <c r="L9323">
        <v>1146.43</v>
      </c>
      <c r="M9323">
        <v>204.12</v>
      </c>
      <c r="N9323" t="s">
        <v>16</v>
      </c>
      <c r="P9323">
        <v>0.91</v>
      </c>
      <c r="Q9323">
        <v>373.8</v>
      </c>
    </row>
    <row r="9324" spans="1:17">
      <c r="A9324" t="s">
        <v>9614</v>
      </c>
      <c r="B9324" t="s">
        <v>137</v>
      </c>
      <c r="C9324" t="s">
        <v>408</v>
      </c>
      <c r="D9324">
        <v>2002</v>
      </c>
      <c r="E9324">
        <v>1966.63</v>
      </c>
      <c r="J9324">
        <v>1700</v>
      </c>
      <c r="K9324">
        <v>34.630000000000003</v>
      </c>
      <c r="L9324" t="s">
        <v>16</v>
      </c>
      <c r="M9324">
        <v>231.06</v>
      </c>
      <c r="N9324" t="s">
        <v>16</v>
      </c>
      <c r="P9324">
        <v>0.93</v>
      </c>
      <c r="Q9324">
        <v>388.28</v>
      </c>
    </row>
    <row r="9325" spans="1:17">
      <c r="A9325" t="s">
        <v>9615</v>
      </c>
      <c r="B9325" t="s">
        <v>137</v>
      </c>
      <c r="C9325" t="s">
        <v>408</v>
      </c>
      <c r="D9325">
        <v>2003</v>
      </c>
      <c r="E9325">
        <v>1653.83</v>
      </c>
      <c r="K9325">
        <v>40.47</v>
      </c>
      <c r="L9325">
        <v>1347.29</v>
      </c>
      <c r="M9325">
        <v>266.07</v>
      </c>
      <c r="N9325" t="s">
        <v>16</v>
      </c>
    </row>
    <row r="9326" spans="1:17">
      <c r="A9326" t="s">
        <v>9616</v>
      </c>
      <c r="B9326" t="s">
        <v>137</v>
      </c>
      <c r="C9326" t="s">
        <v>408</v>
      </c>
      <c r="D9326">
        <v>2004</v>
      </c>
      <c r="E9326">
        <v>1737.89</v>
      </c>
      <c r="K9326">
        <v>48.49</v>
      </c>
      <c r="L9326">
        <v>1419.69</v>
      </c>
      <c r="M9326">
        <v>66.709999999999994</v>
      </c>
      <c r="N9326">
        <v>203</v>
      </c>
    </row>
    <row r="9327" spans="1:17">
      <c r="A9327" t="s">
        <v>9617</v>
      </c>
      <c r="B9327" t="s">
        <v>137</v>
      </c>
      <c r="C9327" t="s">
        <v>408</v>
      </c>
      <c r="D9327">
        <v>2005</v>
      </c>
      <c r="E9327">
        <v>1260.1500000000001</v>
      </c>
      <c r="K9327">
        <v>62.39</v>
      </c>
      <c r="L9327">
        <v>1197.76</v>
      </c>
    </row>
    <row r="9328" spans="1:17">
      <c r="A9328" t="s">
        <v>9618</v>
      </c>
      <c r="B9328" t="s">
        <v>137</v>
      </c>
      <c r="C9328" t="s">
        <v>408</v>
      </c>
      <c r="D9328">
        <v>2006</v>
      </c>
      <c r="E9328">
        <v>5950.41</v>
      </c>
      <c r="K9328">
        <v>67.709999999999994</v>
      </c>
      <c r="L9328">
        <v>5882.7</v>
      </c>
    </row>
    <row r="9329" spans="1:17">
      <c r="A9329" t="s">
        <v>9619</v>
      </c>
      <c r="B9329" t="s">
        <v>137</v>
      </c>
      <c r="C9329" t="s">
        <v>408</v>
      </c>
      <c r="D9329">
        <v>2007</v>
      </c>
      <c r="E9329">
        <v>907.56</v>
      </c>
      <c r="K9329">
        <v>87.27</v>
      </c>
      <c r="L9329">
        <v>820.29</v>
      </c>
    </row>
    <row r="9330" spans="1:17">
      <c r="A9330" t="s">
        <v>9620</v>
      </c>
      <c r="B9330" t="s">
        <v>137</v>
      </c>
      <c r="C9330" t="s">
        <v>408</v>
      </c>
      <c r="D9330">
        <v>2008</v>
      </c>
      <c r="E9330">
        <v>1102.78</v>
      </c>
      <c r="K9330">
        <v>95.67</v>
      </c>
      <c r="L9330">
        <v>1007.12</v>
      </c>
    </row>
    <row r="9331" spans="1:17">
      <c r="A9331" t="s">
        <v>9621</v>
      </c>
      <c r="B9331" t="s">
        <v>137</v>
      </c>
      <c r="C9331" t="s">
        <v>408</v>
      </c>
      <c r="D9331">
        <v>2009</v>
      </c>
      <c r="E9331">
        <v>1165.5</v>
      </c>
      <c r="K9331">
        <v>108.25</v>
      </c>
      <c r="L9331">
        <v>1057.25</v>
      </c>
    </row>
    <row r="9332" spans="1:17">
      <c r="A9332" t="s">
        <v>9622</v>
      </c>
      <c r="B9332" t="s">
        <v>137</v>
      </c>
      <c r="C9332" t="s">
        <v>408</v>
      </c>
      <c r="D9332">
        <v>2010</v>
      </c>
      <c r="E9332">
        <v>1224.0899999999999</v>
      </c>
      <c r="K9332">
        <v>123.14</v>
      </c>
      <c r="L9332">
        <v>1100.95</v>
      </c>
      <c r="Q9332">
        <v>275.10000000000002</v>
      </c>
    </row>
    <row r="9333" spans="1:17">
      <c r="A9333" t="s">
        <v>9623</v>
      </c>
      <c r="B9333" t="s">
        <v>137</v>
      </c>
      <c r="C9333" t="s">
        <v>408</v>
      </c>
      <c r="D9333">
        <v>2011</v>
      </c>
      <c r="E9333">
        <v>1246.49</v>
      </c>
      <c r="K9333">
        <v>90.19</v>
      </c>
      <c r="L9333">
        <v>1156.3</v>
      </c>
      <c r="Q9333">
        <v>132.05000000000001</v>
      </c>
    </row>
    <row r="9334" spans="1:17">
      <c r="A9334" t="s">
        <v>9624</v>
      </c>
      <c r="B9334" t="s">
        <v>137</v>
      </c>
      <c r="C9334" t="s">
        <v>408</v>
      </c>
      <c r="D9334">
        <v>2012</v>
      </c>
      <c r="E9334">
        <v>1259.69</v>
      </c>
      <c r="K9334">
        <v>55.6</v>
      </c>
      <c r="L9334">
        <v>1204.0999999999999</v>
      </c>
      <c r="Q9334">
        <v>321.88</v>
      </c>
    </row>
    <row r="9335" spans="1:17">
      <c r="A9335" t="s">
        <v>9625</v>
      </c>
      <c r="B9335" t="s">
        <v>137</v>
      </c>
      <c r="C9335" t="s">
        <v>408</v>
      </c>
      <c r="D9335">
        <v>2013</v>
      </c>
      <c r="E9335">
        <v>1080.1400000000001</v>
      </c>
      <c r="K9335">
        <v>66.209999999999994</v>
      </c>
      <c r="L9335">
        <v>1013.94</v>
      </c>
      <c r="Q9335">
        <v>718.4</v>
      </c>
    </row>
    <row r="9336" spans="1:17">
      <c r="A9336" t="s">
        <v>9626</v>
      </c>
      <c r="B9336" t="s">
        <v>137</v>
      </c>
      <c r="C9336" t="s">
        <v>408</v>
      </c>
      <c r="D9336">
        <v>2014</v>
      </c>
      <c r="E9336">
        <v>993.78</v>
      </c>
      <c r="K9336">
        <v>71.319999999999993</v>
      </c>
      <c r="L9336">
        <v>907.46</v>
      </c>
      <c r="M9336">
        <v>15</v>
      </c>
      <c r="Q9336">
        <v>1047.79</v>
      </c>
    </row>
    <row r="9337" spans="1:17">
      <c r="A9337" t="s">
        <v>9627</v>
      </c>
      <c r="B9337" t="s">
        <v>137</v>
      </c>
      <c r="C9337" t="s">
        <v>408</v>
      </c>
      <c r="D9337">
        <v>2015</v>
      </c>
      <c r="E9337">
        <v>1075.07</v>
      </c>
      <c r="K9337">
        <v>80.25</v>
      </c>
      <c r="L9337">
        <v>994.82</v>
      </c>
      <c r="Q9337">
        <v>881.93</v>
      </c>
    </row>
    <row r="9338" spans="1:17">
      <c r="A9338" t="s">
        <v>9628</v>
      </c>
      <c r="B9338" t="s">
        <v>137</v>
      </c>
      <c r="C9338" t="s">
        <v>408</v>
      </c>
      <c r="D9338">
        <v>2016</v>
      </c>
      <c r="E9338">
        <v>1145.78</v>
      </c>
      <c r="K9338">
        <v>88.21</v>
      </c>
      <c r="L9338">
        <v>1057.57</v>
      </c>
      <c r="Q9338">
        <v>938.75</v>
      </c>
    </row>
    <row r="9339" spans="1:17">
      <c r="A9339" t="s">
        <v>9629</v>
      </c>
      <c r="B9339" t="s">
        <v>137</v>
      </c>
      <c r="C9339" t="s">
        <v>408</v>
      </c>
      <c r="D9339">
        <v>2017</v>
      </c>
      <c r="E9339">
        <v>1420.98</v>
      </c>
      <c r="K9339">
        <v>102.48</v>
      </c>
      <c r="L9339">
        <v>1318.5</v>
      </c>
      <c r="Q9339">
        <v>1048.8399999999999</v>
      </c>
    </row>
    <row r="9340" spans="1:17">
      <c r="A9340" t="s">
        <v>9630</v>
      </c>
      <c r="B9340" t="s">
        <v>137</v>
      </c>
      <c r="C9340" t="s">
        <v>408</v>
      </c>
      <c r="D9340">
        <v>2018</v>
      </c>
      <c r="E9340">
        <v>1250</v>
      </c>
      <c r="K9340">
        <v>103.05</v>
      </c>
      <c r="L9340">
        <v>1146.95</v>
      </c>
      <c r="Q9340">
        <v>1350.53</v>
      </c>
    </row>
    <row r="9341" spans="1:17">
      <c r="A9341" t="s">
        <v>9631</v>
      </c>
      <c r="B9341" t="s">
        <v>137</v>
      </c>
      <c r="C9341" t="s">
        <v>408</v>
      </c>
      <c r="D9341">
        <v>2019</v>
      </c>
      <c r="E9341">
        <v>1328.52</v>
      </c>
      <c r="K9341">
        <v>110.31</v>
      </c>
      <c r="L9341">
        <v>1218.21</v>
      </c>
      <c r="Q9341">
        <v>1216.33</v>
      </c>
    </row>
    <row r="9342" spans="1:17">
      <c r="A9342" t="s">
        <v>9632</v>
      </c>
      <c r="B9342" t="s">
        <v>137</v>
      </c>
      <c r="C9342" t="s">
        <v>408</v>
      </c>
      <c r="D9342">
        <v>2020</v>
      </c>
      <c r="E9342">
        <v>1486.85</v>
      </c>
      <c r="K9342">
        <v>124.14</v>
      </c>
      <c r="L9342">
        <v>1362.71</v>
      </c>
      <c r="Q9342">
        <v>1125.54</v>
      </c>
    </row>
    <row r="9343" spans="1:17">
      <c r="A9343" t="s">
        <v>9633</v>
      </c>
      <c r="B9343" t="s">
        <v>137</v>
      </c>
      <c r="C9343" t="s">
        <v>408</v>
      </c>
      <c r="D9343">
        <v>2021</v>
      </c>
      <c r="E9343">
        <v>1688.38</v>
      </c>
      <c r="K9343">
        <v>135.79</v>
      </c>
      <c r="L9343">
        <v>1552.59</v>
      </c>
      <c r="Q9343">
        <v>1691.24</v>
      </c>
    </row>
    <row r="9344" spans="1:17">
      <c r="A9344" t="s">
        <v>9634</v>
      </c>
      <c r="B9344" t="s">
        <v>137</v>
      </c>
      <c r="C9344" t="s">
        <v>408</v>
      </c>
      <c r="D9344">
        <v>2022</v>
      </c>
      <c r="E9344">
        <v>1492.41</v>
      </c>
      <c r="K9344">
        <v>130.19</v>
      </c>
      <c r="L9344">
        <v>1362.22</v>
      </c>
      <c r="Q9344">
        <v>1369.28</v>
      </c>
    </row>
    <row r="9345" spans="1:17">
      <c r="A9345" t="s">
        <v>9635</v>
      </c>
      <c r="B9345" t="s">
        <v>137</v>
      </c>
      <c r="C9345" t="s">
        <v>408</v>
      </c>
      <c r="D9345">
        <v>2023</v>
      </c>
      <c r="E9345">
        <v>1574</v>
      </c>
      <c r="K9345">
        <v>135</v>
      </c>
      <c r="L9345">
        <v>1439</v>
      </c>
      <c r="Q9345">
        <v>820</v>
      </c>
    </row>
    <row r="9346" spans="1:17">
      <c r="A9346" t="s">
        <v>9636</v>
      </c>
      <c r="B9346" t="s">
        <v>138</v>
      </c>
      <c r="C9346" t="s">
        <v>795</v>
      </c>
      <c r="D9346">
        <v>1960</v>
      </c>
    </row>
    <row r="9347" spans="1:17">
      <c r="A9347" t="s">
        <v>9637</v>
      </c>
      <c r="B9347" t="s">
        <v>138</v>
      </c>
      <c r="C9347" t="s">
        <v>795</v>
      </c>
      <c r="D9347">
        <v>1961</v>
      </c>
    </row>
    <row r="9348" spans="1:17">
      <c r="A9348" t="s">
        <v>9638</v>
      </c>
      <c r="B9348" t="s">
        <v>138</v>
      </c>
      <c r="C9348" t="s">
        <v>795</v>
      </c>
      <c r="D9348">
        <v>1962</v>
      </c>
    </row>
    <row r="9349" spans="1:17">
      <c r="A9349" t="s">
        <v>9639</v>
      </c>
      <c r="B9349" t="s">
        <v>138</v>
      </c>
      <c r="C9349" t="s">
        <v>795</v>
      </c>
      <c r="D9349">
        <v>1963</v>
      </c>
    </row>
    <row r="9350" spans="1:17">
      <c r="A9350" t="s">
        <v>9640</v>
      </c>
      <c r="B9350" t="s">
        <v>138</v>
      </c>
      <c r="C9350" t="s">
        <v>795</v>
      </c>
      <c r="D9350">
        <v>1964</v>
      </c>
    </row>
    <row r="9351" spans="1:17">
      <c r="A9351" t="s">
        <v>9641</v>
      </c>
      <c r="B9351" t="s">
        <v>138</v>
      </c>
      <c r="C9351" t="s">
        <v>795</v>
      </c>
      <c r="D9351">
        <v>1965</v>
      </c>
    </row>
    <row r="9352" spans="1:17">
      <c r="A9352" t="s">
        <v>9642</v>
      </c>
      <c r="B9352" t="s">
        <v>138</v>
      </c>
      <c r="C9352" t="s">
        <v>795</v>
      </c>
      <c r="D9352">
        <v>1966</v>
      </c>
    </row>
    <row r="9353" spans="1:17">
      <c r="A9353" t="s">
        <v>9643</v>
      </c>
      <c r="B9353" t="s">
        <v>138</v>
      </c>
      <c r="C9353" t="s">
        <v>795</v>
      </c>
      <c r="D9353">
        <v>1967</v>
      </c>
    </row>
    <row r="9354" spans="1:17">
      <c r="A9354" t="s">
        <v>9644</v>
      </c>
      <c r="B9354" t="s">
        <v>138</v>
      </c>
      <c r="C9354" t="s">
        <v>795</v>
      </c>
      <c r="D9354">
        <v>1968</v>
      </c>
    </row>
    <row r="9355" spans="1:17">
      <c r="A9355" t="s">
        <v>9645</v>
      </c>
      <c r="B9355" t="s">
        <v>138</v>
      </c>
      <c r="C9355" t="s">
        <v>795</v>
      </c>
      <c r="D9355">
        <v>1969</v>
      </c>
    </row>
    <row r="9356" spans="1:17">
      <c r="A9356" t="s">
        <v>9646</v>
      </c>
      <c r="B9356" t="s">
        <v>138</v>
      </c>
      <c r="C9356" t="s">
        <v>795</v>
      </c>
      <c r="D9356">
        <v>1970</v>
      </c>
    </row>
    <row r="9357" spans="1:17">
      <c r="A9357" t="s">
        <v>9647</v>
      </c>
      <c r="B9357" t="s">
        <v>138</v>
      </c>
      <c r="C9357" t="s">
        <v>795</v>
      </c>
      <c r="D9357">
        <v>1971</v>
      </c>
    </row>
    <row r="9358" spans="1:17">
      <c r="A9358" t="s">
        <v>9648</v>
      </c>
      <c r="B9358" t="s">
        <v>138</v>
      </c>
      <c r="C9358" t="s">
        <v>795</v>
      </c>
      <c r="D9358">
        <v>1972</v>
      </c>
    </row>
    <row r="9359" spans="1:17">
      <c r="A9359" t="s">
        <v>9649</v>
      </c>
      <c r="B9359" t="s">
        <v>138</v>
      </c>
      <c r="C9359" t="s">
        <v>795</v>
      </c>
      <c r="D9359">
        <v>1973</v>
      </c>
    </row>
    <row r="9360" spans="1:17">
      <c r="A9360" t="s">
        <v>9650</v>
      </c>
      <c r="B9360" t="s">
        <v>138</v>
      </c>
      <c r="C9360" t="s">
        <v>795</v>
      </c>
      <c r="D9360">
        <v>1974</v>
      </c>
    </row>
    <row r="9361" spans="1:4">
      <c r="A9361" t="s">
        <v>9651</v>
      </c>
      <c r="B9361" t="s">
        <v>138</v>
      </c>
      <c r="C9361" t="s">
        <v>795</v>
      </c>
      <c r="D9361">
        <v>1975</v>
      </c>
    </row>
    <row r="9362" spans="1:4">
      <c r="A9362" t="s">
        <v>9652</v>
      </c>
      <c r="B9362" t="s">
        <v>138</v>
      </c>
      <c r="C9362" t="s">
        <v>795</v>
      </c>
      <c r="D9362">
        <v>1976</v>
      </c>
    </row>
    <row r="9363" spans="1:4">
      <c r="A9363" t="s">
        <v>9653</v>
      </c>
      <c r="B9363" t="s">
        <v>138</v>
      </c>
      <c r="C9363" t="s">
        <v>795</v>
      </c>
      <c r="D9363">
        <v>1977</v>
      </c>
    </row>
    <row r="9364" spans="1:4">
      <c r="A9364" t="s">
        <v>9654</v>
      </c>
      <c r="B9364" t="s">
        <v>138</v>
      </c>
      <c r="C9364" t="s">
        <v>795</v>
      </c>
      <c r="D9364">
        <v>1978</v>
      </c>
    </row>
    <row r="9365" spans="1:4">
      <c r="A9365" t="s">
        <v>9655</v>
      </c>
      <c r="B9365" t="s">
        <v>138</v>
      </c>
      <c r="C9365" t="s">
        <v>795</v>
      </c>
      <c r="D9365">
        <v>1979</v>
      </c>
    </row>
    <row r="9366" spans="1:4">
      <c r="A9366" t="s">
        <v>9656</v>
      </c>
      <c r="B9366" t="s">
        <v>138</v>
      </c>
      <c r="C9366" t="s">
        <v>795</v>
      </c>
      <c r="D9366">
        <v>1980</v>
      </c>
    </row>
    <row r="9367" spans="1:4">
      <c r="A9367" t="s">
        <v>9657</v>
      </c>
      <c r="B9367" t="s">
        <v>138</v>
      </c>
      <c r="C9367" t="s">
        <v>795</v>
      </c>
      <c r="D9367">
        <v>1981</v>
      </c>
    </row>
    <row r="9368" spans="1:4">
      <c r="A9368" t="s">
        <v>9658</v>
      </c>
      <c r="B9368" t="s">
        <v>138</v>
      </c>
      <c r="C9368" t="s">
        <v>795</v>
      </c>
      <c r="D9368">
        <v>1982</v>
      </c>
    </row>
    <row r="9369" spans="1:4">
      <c r="A9369" t="s">
        <v>9659</v>
      </c>
      <c r="B9369" t="s">
        <v>138</v>
      </c>
      <c r="C9369" t="s">
        <v>795</v>
      </c>
      <c r="D9369">
        <v>1983</v>
      </c>
    </row>
    <row r="9370" spans="1:4">
      <c r="A9370" t="s">
        <v>9660</v>
      </c>
      <c r="B9370" t="s">
        <v>138</v>
      </c>
      <c r="C9370" t="s">
        <v>795</v>
      </c>
      <c r="D9370">
        <v>1984</v>
      </c>
    </row>
    <row r="9371" spans="1:4">
      <c r="A9371" t="s">
        <v>9661</v>
      </c>
      <c r="B9371" t="s">
        <v>138</v>
      </c>
      <c r="C9371" t="s">
        <v>795</v>
      </c>
      <c r="D9371">
        <v>1985</v>
      </c>
    </row>
    <row r="9372" spans="1:4">
      <c r="A9372" t="s">
        <v>9662</v>
      </c>
      <c r="B9372" t="s">
        <v>138</v>
      </c>
      <c r="C9372" t="s">
        <v>795</v>
      </c>
      <c r="D9372">
        <v>1986</v>
      </c>
    </row>
    <row r="9373" spans="1:4">
      <c r="A9373" t="s">
        <v>9663</v>
      </c>
      <c r="B9373" t="s">
        <v>138</v>
      </c>
      <c r="C9373" t="s">
        <v>795</v>
      </c>
      <c r="D9373">
        <v>1987</v>
      </c>
    </row>
    <row r="9374" spans="1:4">
      <c r="A9374" t="s">
        <v>9664</v>
      </c>
      <c r="B9374" t="s">
        <v>138</v>
      </c>
      <c r="C9374" t="s">
        <v>795</v>
      </c>
      <c r="D9374">
        <v>1988</v>
      </c>
    </row>
    <row r="9375" spans="1:4">
      <c r="A9375" t="s">
        <v>9665</v>
      </c>
      <c r="B9375" t="s">
        <v>138</v>
      </c>
      <c r="C9375" t="s">
        <v>795</v>
      </c>
      <c r="D9375">
        <v>1989</v>
      </c>
    </row>
    <row r="9376" spans="1:4">
      <c r="A9376" t="s">
        <v>9666</v>
      </c>
      <c r="B9376" t="s">
        <v>138</v>
      </c>
      <c r="C9376" t="s">
        <v>795</v>
      </c>
      <c r="D9376">
        <v>1990</v>
      </c>
    </row>
    <row r="9377" spans="1:17">
      <c r="A9377" t="s">
        <v>9667</v>
      </c>
      <c r="B9377" t="s">
        <v>138</v>
      </c>
      <c r="C9377" t="s">
        <v>795</v>
      </c>
      <c r="D9377">
        <v>1991</v>
      </c>
      <c r="E9377">
        <v>6.81</v>
      </c>
      <c r="L9377">
        <v>6.81</v>
      </c>
    </row>
    <row r="9378" spans="1:17">
      <c r="A9378" t="s">
        <v>9668</v>
      </c>
      <c r="B9378" t="s">
        <v>138</v>
      </c>
      <c r="C9378" t="s">
        <v>795</v>
      </c>
      <c r="D9378">
        <v>1992</v>
      </c>
    </row>
    <row r="9379" spans="1:17">
      <c r="A9379" t="s">
        <v>9669</v>
      </c>
      <c r="B9379" t="s">
        <v>138</v>
      </c>
      <c r="C9379" t="s">
        <v>795</v>
      </c>
      <c r="D9379">
        <v>1993</v>
      </c>
    </row>
    <row r="9380" spans="1:17">
      <c r="A9380" t="s">
        <v>9670</v>
      </c>
      <c r="B9380" t="s">
        <v>138</v>
      </c>
      <c r="C9380" t="s">
        <v>795</v>
      </c>
      <c r="D9380">
        <v>1994</v>
      </c>
    </row>
    <row r="9381" spans="1:17">
      <c r="A9381" t="s">
        <v>9671</v>
      </c>
      <c r="B9381" t="s">
        <v>138</v>
      </c>
      <c r="C9381" t="s">
        <v>795</v>
      </c>
      <c r="D9381">
        <v>1995</v>
      </c>
      <c r="Q9381">
        <v>519.84</v>
      </c>
    </row>
    <row r="9382" spans="1:17">
      <c r="A9382" t="s">
        <v>9672</v>
      </c>
      <c r="B9382" t="s">
        <v>138</v>
      </c>
      <c r="C9382" t="s">
        <v>795</v>
      </c>
      <c r="D9382">
        <v>1996</v>
      </c>
      <c r="Q9382">
        <v>776</v>
      </c>
    </row>
    <row r="9383" spans="1:17">
      <c r="A9383" t="s">
        <v>9673</v>
      </c>
      <c r="B9383" t="s">
        <v>138</v>
      </c>
      <c r="C9383" t="s">
        <v>795</v>
      </c>
      <c r="D9383">
        <v>1997</v>
      </c>
    </row>
    <row r="9384" spans="1:17">
      <c r="A9384" t="s">
        <v>9674</v>
      </c>
      <c r="B9384" t="s">
        <v>138</v>
      </c>
      <c r="C9384" t="s">
        <v>795</v>
      </c>
      <c r="D9384">
        <v>1998</v>
      </c>
      <c r="E9384">
        <v>5.69</v>
      </c>
      <c r="L9384">
        <v>5.69</v>
      </c>
      <c r="Q9384">
        <v>2063.0100000000002</v>
      </c>
    </row>
    <row r="9385" spans="1:17">
      <c r="A9385" t="s">
        <v>9675</v>
      </c>
      <c r="B9385" t="s">
        <v>138</v>
      </c>
      <c r="C9385" t="s">
        <v>795</v>
      </c>
      <c r="D9385">
        <v>1999</v>
      </c>
    </row>
    <row r="9386" spans="1:17">
      <c r="A9386" t="s">
        <v>9676</v>
      </c>
      <c r="B9386" t="s">
        <v>138</v>
      </c>
      <c r="C9386" t="s">
        <v>795</v>
      </c>
      <c r="D9386">
        <v>2000</v>
      </c>
    </row>
    <row r="9387" spans="1:17">
      <c r="A9387" t="s">
        <v>9677</v>
      </c>
      <c r="B9387" t="s">
        <v>138</v>
      </c>
      <c r="C9387" t="s">
        <v>795</v>
      </c>
      <c r="D9387">
        <v>2001</v>
      </c>
    </row>
    <row r="9388" spans="1:17">
      <c r="A9388" t="s">
        <v>9678</v>
      </c>
      <c r="B9388" t="s">
        <v>138</v>
      </c>
      <c r="C9388" t="s">
        <v>795</v>
      </c>
      <c r="D9388">
        <v>2002</v>
      </c>
    </row>
    <row r="9389" spans="1:17">
      <c r="A9389" t="s">
        <v>9679</v>
      </c>
      <c r="B9389" t="s">
        <v>138</v>
      </c>
      <c r="C9389" t="s">
        <v>795</v>
      </c>
      <c r="D9389">
        <v>2003</v>
      </c>
    </row>
    <row r="9390" spans="1:17">
      <c r="A9390" t="s">
        <v>9680</v>
      </c>
      <c r="B9390" t="s">
        <v>138</v>
      </c>
      <c r="C9390" t="s">
        <v>795</v>
      </c>
      <c r="D9390">
        <v>2004</v>
      </c>
    </row>
    <row r="9391" spans="1:17">
      <c r="A9391" t="s">
        <v>9681</v>
      </c>
      <c r="B9391" t="s">
        <v>138</v>
      </c>
      <c r="C9391" t="s">
        <v>795</v>
      </c>
      <c r="D9391">
        <v>2005</v>
      </c>
    </row>
    <row r="9392" spans="1:17">
      <c r="A9392" t="s">
        <v>9682</v>
      </c>
      <c r="B9392" t="s">
        <v>138</v>
      </c>
      <c r="C9392" t="s">
        <v>795</v>
      </c>
      <c r="D9392">
        <v>2006</v>
      </c>
      <c r="E9392">
        <v>0.01</v>
      </c>
      <c r="M9392">
        <v>0.01</v>
      </c>
    </row>
    <row r="9393" spans="1:13">
      <c r="A9393" t="s">
        <v>9683</v>
      </c>
      <c r="B9393" t="s">
        <v>138</v>
      </c>
      <c r="C9393" t="s">
        <v>795</v>
      </c>
      <c r="D9393">
        <v>2007</v>
      </c>
    </row>
    <row r="9394" spans="1:13">
      <c r="A9394" t="s">
        <v>9684</v>
      </c>
      <c r="B9394" t="s">
        <v>138</v>
      </c>
      <c r="C9394" t="s">
        <v>795</v>
      </c>
      <c r="D9394">
        <v>2008</v>
      </c>
      <c r="E9394">
        <v>4.3899999999999997</v>
      </c>
      <c r="L9394">
        <v>2.77</v>
      </c>
      <c r="M9394">
        <v>1.62</v>
      </c>
    </row>
    <row r="9395" spans="1:13">
      <c r="A9395" t="s">
        <v>9685</v>
      </c>
      <c r="B9395" t="s">
        <v>138</v>
      </c>
      <c r="C9395" t="s">
        <v>795</v>
      </c>
      <c r="D9395">
        <v>2009</v>
      </c>
      <c r="E9395">
        <v>8.3000000000000007</v>
      </c>
      <c r="L9395">
        <v>3.79</v>
      </c>
      <c r="M9395">
        <v>4.51</v>
      </c>
    </row>
    <row r="9396" spans="1:13">
      <c r="A9396" t="s">
        <v>9686</v>
      </c>
      <c r="B9396" t="s">
        <v>138</v>
      </c>
      <c r="C9396" t="s">
        <v>795</v>
      </c>
      <c r="D9396">
        <v>2010</v>
      </c>
      <c r="E9396">
        <v>2.16</v>
      </c>
      <c r="L9396">
        <v>1.44</v>
      </c>
      <c r="M9396">
        <v>0.72</v>
      </c>
    </row>
    <row r="9397" spans="1:13">
      <c r="A9397" t="s">
        <v>9687</v>
      </c>
      <c r="B9397" t="s">
        <v>138</v>
      </c>
      <c r="C9397" t="s">
        <v>795</v>
      </c>
      <c r="D9397">
        <v>2011</v>
      </c>
      <c r="E9397">
        <v>4.6500000000000004</v>
      </c>
      <c r="L9397">
        <v>3.92</v>
      </c>
      <c r="M9397">
        <v>0.73</v>
      </c>
    </row>
    <row r="9398" spans="1:13">
      <c r="A9398" t="s">
        <v>9688</v>
      </c>
      <c r="B9398" t="s">
        <v>138</v>
      </c>
      <c r="C9398" t="s">
        <v>795</v>
      </c>
      <c r="D9398">
        <v>2012</v>
      </c>
      <c r="E9398">
        <v>1.91</v>
      </c>
      <c r="L9398">
        <v>1.26</v>
      </c>
      <c r="M9398">
        <v>0.65</v>
      </c>
    </row>
    <row r="9399" spans="1:13">
      <c r="A9399" t="s">
        <v>9689</v>
      </c>
      <c r="B9399" t="s">
        <v>138</v>
      </c>
      <c r="C9399" t="s">
        <v>795</v>
      </c>
      <c r="D9399">
        <v>2013</v>
      </c>
    </row>
    <row r="9400" spans="1:13">
      <c r="A9400" t="s">
        <v>9690</v>
      </c>
      <c r="B9400" t="s">
        <v>138</v>
      </c>
      <c r="C9400" t="s">
        <v>795</v>
      </c>
      <c r="D9400">
        <v>2014</v>
      </c>
    </row>
    <row r="9401" spans="1:13">
      <c r="A9401" t="s">
        <v>9691</v>
      </c>
      <c r="B9401" t="s">
        <v>138</v>
      </c>
      <c r="C9401" t="s">
        <v>795</v>
      </c>
      <c r="D9401">
        <v>2015</v>
      </c>
    </row>
    <row r="9402" spans="1:13">
      <c r="A9402" t="s">
        <v>9692</v>
      </c>
      <c r="B9402" t="s">
        <v>138</v>
      </c>
      <c r="C9402" t="s">
        <v>795</v>
      </c>
      <c r="D9402">
        <v>2016</v>
      </c>
    </row>
    <row r="9403" spans="1:13">
      <c r="A9403" t="s">
        <v>9693</v>
      </c>
      <c r="B9403" t="s">
        <v>138</v>
      </c>
      <c r="C9403" t="s">
        <v>795</v>
      </c>
      <c r="D9403">
        <v>2017</v>
      </c>
    </row>
    <row r="9404" spans="1:13">
      <c r="A9404" t="s">
        <v>9694</v>
      </c>
      <c r="B9404" t="s">
        <v>138</v>
      </c>
      <c r="C9404" t="s">
        <v>795</v>
      </c>
      <c r="D9404">
        <v>2018</v>
      </c>
    </row>
    <row r="9405" spans="1:13">
      <c r="A9405" t="s">
        <v>9695</v>
      </c>
      <c r="B9405" t="s">
        <v>138</v>
      </c>
      <c r="C9405" t="s">
        <v>795</v>
      </c>
      <c r="D9405">
        <v>2019</v>
      </c>
    </row>
    <row r="9406" spans="1:13">
      <c r="A9406" t="s">
        <v>9696</v>
      </c>
      <c r="B9406" t="s">
        <v>138</v>
      </c>
      <c r="C9406" t="s">
        <v>795</v>
      </c>
      <c r="D9406">
        <v>2020</v>
      </c>
    </row>
    <row r="9407" spans="1:13">
      <c r="A9407" t="s">
        <v>9697</v>
      </c>
      <c r="B9407" t="s">
        <v>138</v>
      </c>
      <c r="C9407" t="s">
        <v>795</v>
      </c>
      <c r="D9407">
        <v>2021</v>
      </c>
    </row>
    <row r="9408" spans="1:13">
      <c r="A9408" t="s">
        <v>9698</v>
      </c>
      <c r="B9408" t="s">
        <v>138</v>
      </c>
      <c r="C9408" t="s">
        <v>795</v>
      </c>
      <c r="D9408">
        <v>2022</v>
      </c>
    </row>
    <row r="9409" spans="1:13">
      <c r="A9409" t="s">
        <v>9699</v>
      </c>
      <c r="B9409" t="s">
        <v>138</v>
      </c>
      <c r="C9409" t="s">
        <v>795</v>
      </c>
      <c r="D9409">
        <v>2023</v>
      </c>
    </row>
    <row r="9410" spans="1:13">
      <c r="A9410" t="s">
        <v>9700</v>
      </c>
      <c r="B9410" t="s">
        <v>139</v>
      </c>
      <c r="C9410" t="s">
        <v>408</v>
      </c>
      <c r="D9410">
        <v>1960</v>
      </c>
    </row>
    <row r="9411" spans="1:13">
      <c r="A9411" t="s">
        <v>9701</v>
      </c>
      <c r="B9411" t="s">
        <v>139</v>
      </c>
      <c r="C9411" t="s">
        <v>408</v>
      </c>
      <c r="D9411">
        <v>1961</v>
      </c>
    </row>
    <row r="9412" spans="1:13">
      <c r="A9412" t="s">
        <v>9702</v>
      </c>
      <c r="B9412" t="s">
        <v>139</v>
      </c>
      <c r="C9412" t="s">
        <v>408</v>
      </c>
      <c r="D9412">
        <v>1962</v>
      </c>
    </row>
    <row r="9413" spans="1:13">
      <c r="A9413" t="s">
        <v>9703</v>
      </c>
      <c r="B9413" t="s">
        <v>139</v>
      </c>
      <c r="C9413" t="s">
        <v>408</v>
      </c>
      <c r="D9413">
        <v>1963</v>
      </c>
    </row>
    <row r="9414" spans="1:13">
      <c r="A9414" t="s">
        <v>9704</v>
      </c>
      <c r="B9414" t="s">
        <v>139</v>
      </c>
      <c r="C9414" t="s">
        <v>408</v>
      </c>
      <c r="D9414">
        <v>1964</v>
      </c>
    </row>
    <row r="9415" spans="1:13">
      <c r="A9415" t="s">
        <v>9705</v>
      </c>
      <c r="B9415" t="s">
        <v>139</v>
      </c>
      <c r="C9415" t="s">
        <v>408</v>
      </c>
      <c r="D9415">
        <v>1965</v>
      </c>
    </row>
    <row r="9416" spans="1:13">
      <c r="A9416" t="s">
        <v>9706</v>
      </c>
      <c r="B9416" t="s">
        <v>139</v>
      </c>
      <c r="C9416" t="s">
        <v>408</v>
      </c>
      <c r="D9416">
        <v>1966</v>
      </c>
    </row>
    <row r="9417" spans="1:13">
      <c r="A9417" t="s">
        <v>9707</v>
      </c>
      <c r="B9417" t="s">
        <v>139</v>
      </c>
      <c r="C9417" t="s">
        <v>408</v>
      </c>
      <c r="D9417">
        <v>1967</v>
      </c>
    </row>
    <row r="9418" spans="1:13">
      <c r="A9418" t="s">
        <v>9708</v>
      </c>
      <c r="B9418" t="s">
        <v>139</v>
      </c>
      <c r="C9418" t="s">
        <v>408</v>
      </c>
      <c r="D9418">
        <v>1968</v>
      </c>
    </row>
    <row r="9419" spans="1:13">
      <c r="A9419" t="s">
        <v>9709</v>
      </c>
      <c r="B9419" t="s">
        <v>139</v>
      </c>
      <c r="C9419" t="s">
        <v>408</v>
      </c>
      <c r="D9419">
        <v>1969</v>
      </c>
    </row>
    <row r="9420" spans="1:13">
      <c r="A9420" t="s">
        <v>9710</v>
      </c>
      <c r="B9420" t="s">
        <v>139</v>
      </c>
      <c r="C9420" t="s">
        <v>408</v>
      </c>
      <c r="D9420">
        <v>1970</v>
      </c>
      <c r="E9420">
        <v>0.15</v>
      </c>
      <c r="M9420">
        <v>0.15</v>
      </c>
    </row>
    <row r="9421" spans="1:13">
      <c r="A9421" t="s">
        <v>9711</v>
      </c>
      <c r="B9421" t="s">
        <v>139</v>
      </c>
      <c r="C9421" t="s">
        <v>408</v>
      </c>
      <c r="D9421">
        <v>1971</v>
      </c>
      <c r="E9421">
        <v>2.2400000000000002</v>
      </c>
      <c r="L9421">
        <v>0.01</v>
      </c>
      <c r="M9421">
        <v>2.2200000000000002</v>
      </c>
    </row>
    <row r="9422" spans="1:13">
      <c r="A9422" t="s">
        <v>9712</v>
      </c>
      <c r="B9422" t="s">
        <v>139</v>
      </c>
      <c r="C9422" t="s">
        <v>408</v>
      </c>
      <c r="D9422">
        <v>1972</v>
      </c>
      <c r="E9422">
        <v>1.88</v>
      </c>
      <c r="L9422">
        <v>0.01</v>
      </c>
      <c r="M9422">
        <v>1.87</v>
      </c>
    </row>
    <row r="9423" spans="1:13">
      <c r="A9423" t="s">
        <v>9713</v>
      </c>
      <c r="B9423" t="s">
        <v>139</v>
      </c>
      <c r="C9423" t="s">
        <v>408</v>
      </c>
      <c r="D9423">
        <v>1973</v>
      </c>
      <c r="E9423">
        <v>2.29</v>
      </c>
      <c r="L9423">
        <v>0.01</v>
      </c>
      <c r="M9423">
        <v>2.27</v>
      </c>
    </row>
    <row r="9424" spans="1:13">
      <c r="A9424" t="s">
        <v>9714</v>
      </c>
      <c r="B9424" t="s">
        <v>139</v>
      </c>
      <c r="C9424" t="s">
        <v>408</v>
      </c>
      <c r="D9424">
        <v>1974</v>
      </c>
      <c r="E9424">
        <v>0.79</v>
      </c>
      <c r="L9424">
        <v>0.01</v>
      </c>
      <c r="M9424">
        <v>0.78</v>
      </c>
    </row>
    <row r="9425" spans="1:17">
      <c r="A9425" t="s">
        <v>9715</v>
      </c>
      <c r="B9425" t="s">
        <v>139</v>
      </c>
      <c r="C9425" t="s">
        <v>408</v>
      </c>
      <c r="D9425">
        <v>1975</v>
      </c>
      <c r="E9425">
        <v>0.64</v>
      </c>
      <c r="L9425">
        <v>0.03</v>
      </c>
      <c r="M9425">
        <v>0.61</v>
      </c>
    </row>
    <row r="9426" spans="1:17">
      <c r="A9426" t="s">
        <v>9716</v>
      </c>
      <c r="B9426" t="s">
        <v>139</v>
      </c>
      <c r="C9426" t="s">
        <v>408</v>
      </c>
      <c r="D9426">
        <v>1976</v>
      </c>
      <c r="E9426">
        <v>5.1100000000000003</v>
      </c>
      <c r="L9426">
        <v>0.02</v>
      </c>
      <c r="M9426">
        <v>5.09</v>
      </c>
    </row>
    <row r="9427" spans="1:17">
      <c r="A9427" t="s">
        <v>9717</v>
      </c>
      <c r="B9427" t="s">
        <v>139</v>
      </c>
      <c r="C9427" t="s">
        <v>408</v>
      </c>
      <c r="D9427">
        <v>1977</v>
      </c>
      <c r="E9427">
        <v>9.4700000000000006</v>
      </c>
      <c r="L9427">
        <v>1.49</v>
      </c>
      <c r="M9427">
        <v>7.99</v>
      </c>
    </row>
    <row r="9428" spans="1:17">
      <c r="A9428" t="s">
        <v>9718</v>
      </c>
      <c r="B9428" t="s">
        <v>139</v>
      </c>
      <c r="C9428" t="s">
        <v>408</v>
      </c>
      <c r="D9428">
        <v>1978</v>
      </c>
      <c r="E9428">
        <v>44.64</v>
      </c>
      <c r="J9428" t="s">
        <v>16</v>
      </c>
      <c r="L9428">
        <v>4.9000000000000004</v>
      </c>
      <c r="M9428">
        <v>39.74</v>
      </c>
    </row>
    <row r="9429" spans="1:17">
      <c r="A9429" t="s">
        <v>9719</v>
      </c>
      <c r="B9429" t="s">
        <v>139</v>
      </c>
      <c r="C9429" t="s">
        <v>408</v>
      </c>
      <c r="D9429">
        <v>1979</v>
      </c>
      <c r="E9429">
        <v>333.34</v>
      </c>
      <c r="J9429">
        <v>280</v>
      </c>
      <c r="M9429">
        <v>28.34</v>
      </c>
      <c r="N9429">
        <v>25</v>
      </c>
      <c r="Q9429">
        <v>118</v>
      </c>
    </row>
    <row r="9430" spans="1:17">
      <c r="A9430" t="s">
        <v>9720</v>
      </c>
      <c r="B9430" t="s">
        <v>139</v>
      </c>
      <c r="C9430" t="s">
        <v>408</v>
      </c>
      <c r="D9430">
        <v>1980</v>
      </c>
      <c r="E9430">
        <v>117.74</v>
      </c>
      <c r="J9430" t="s">
        <v>16</v>
      </c>
      <c r="L9430">
        <v>20.95</v>
      </c>
      <c r="M9430">
        <v>27.8</v>
      </c>
      <c r="N9430">
        <v>69</v>
      </c>
      <c r="Q9430">
        <v>96.18</v>
      </c>
    </row>
    <row r="9431" spans="1:17">
      <c r="A9431" t="s">
        <v>9721</v>
      </c>
      <c r="B9431" t="s">
        <v>139</v>
      </c>
      <c r="C9431" t="s">
        <v>408</v>
      </c>
      <c r="D9431">
        <v>1981</v>
      </c>
      <c r="E9431">
        <v>343.04</v>
      </c>
      <c r="J9431">
        <v>232</v>
      </c>
      <c r="L9431">
        <v>23.15</v>
      </c>
      <c r="M9431">
        <v>50.89</v>
      </c>
      <c r="N9431">
        <v>37</v>
      </c>
      <c r="Q9431">
        <v>60.98</v>
      </c>
    </row>
    <row r="9432" spans="1:17">
      <c r="A9432" t="s">
        <v>9722</v>
      </c>
      <c r="B9432" t="s">
        <v>139</v>
      </c>
      <c r="C9432" t="s">
        <v>408</v>
      </c>
      <c r="D9432">
        <v>1982</v>
      </c>
      <c r="E9432">
        <v>196.68</v>
      </c>
      <c r="J9432" t="s">
        <v>16</v>
      </c>
      <c r="L9432">
        <v>40.44</v>
      </c>
      <c r="M9432">
        <v>101.24</v>
      </c>
      <c r="N9432">
        <v>55</v>
      </c>
      <c r="Q9432">
        <v>56.62</v>
      </c>
    </row>
    <row r="9433" spans="1:17">
      <c r="A9433" t="s">
        <v>9723</v>
      </c>
      <c r="B9433" t="s">
        <v>139</v>
      </c>
      <c r="C9433" t="s">
        <v>408</v>
      </c>
      <c r="D9433">
        <v>1983</v>
      </c>
      <c r="E9433">
        <v>338.23</v>
      </c>
      <c r="J9433">
        <v>200</v>
      </c>
      <c r="L9433">
        <v>0.11</v>
      </c>
      <c r="M9433">
        <v>54.13</v>
      </c>
      <c r="N9433">
        <v>84</v>
      </c>
      <c r="Q9433">
        <v>37.99</v>
      </c>
    </row>
    <row r="9434" spans="1:17">
      <c r="A9434" t="s">
        <v>9724</v>
      </c>
      <c r="B9434" t="s">
        <v>139</v>
      </c>
      <c r="C9434" t="s">
        <v>408</v>
      </c>
      <c r="D9434">
        <v>1984</v>
      </c>
      <c r="E9434">
        <v>70</v>
      </c>
      <c r="J9434">
        <v>70</v>
      </c>
      <c r="Q9434">
        <v>9.3800000000000008</v>
      </c>
    </row>
    <row r="9435" spans="1:17">
      <c r="A9435" t="s">
        <v>9725</v>
      </c>
      <c r="B9435" t="s">
        <v>139</v>
      </c>
      <c r="C9435" t="s">
        <v>408</v>
      </c>
      <c r="D9435">
        <v>1985</v>
      </c>
      <c r="E9435">
        <v>30.27</v>
      </c>
      <c r="J9435">
        <v>30</v>
      </c>
      <c r="M9435">
        <v>0.27</v>
      </c>
      <c r="Q9435">
        <v>8.73</v>
      </c>
    </row>
    <row r="9436" spans="1:17">
      <c r="A9436" t="s">
        <v>9726</v>
      </c>
      <c r="B9436" t="s">
        <v>139</v>
      </c>
      <c r="C9436" t="s">
        <v>408</v>
      </c>
      <c r="D9436">
        <v>1986</v>
      </c>
      <c r="E9436">
        <v>10.78</v>
      </c>
      <c r="L9436">
        <v>9</v>
      </c>
      <c r="M9436">
        <v>1.77</v>
      </c>
    </row>
    <row r="9437" spans="1:17">
      <c r="A9437" t="s">
        <v>9727</v>
      </c>
      <c r="B9437" t="s">
        <v>139</v>
      </c>
      <c r="C9437" t="s">
        <v>408</v>
      </c>
      <c r="D9437">
        <v>1987</v>
      </c>
      <c r="E9437">
        <v>118.49</v>
      </c>
      <c r="L9437">
        <v>97.08</v>
      </c>
      <c r="M9437">
        <v>21.42</v>
      </c>
      <c r="Q9437">
        <v>12.36</v>
      </c>
    </row>
    <row r="9438" spans="1:17">
      <c r="A9438" t="s">
        <v>9728</v>
      </c>
      <c r="B9438" t="s">
        <v>139</v>
      </c>
      <c r="C9438" t="s">
        <v>408</v>
      </c>
      <c r="D9438">
        <v>1988</v>
      </c>
      <c r="E9438">
        <v>208.68</v>
      </c>
      <c r="J9438">
        <v>155</v>
      </c>
      <c r="L9438">
        <v>1.1200000000000001</v>
      </c>
      <c r="M9438">
        <v>3.56</v>
      </c>
      <c r="N9438">
        <v>49</v>
      </c>
    </row>
    <row r="9439" spans="1:17">
      <c r="A9439" t="s">
        <v>9729</v>
      </c>
      <c r="B9439" t="s">
        <v>139</v>
      </c>
      <c r="C9439" t="s">
        <v>408</v>
      </c>
      <c r="D9439">
        <v>1989</v>
      </c>
      <c r="E9439">
        <v>298.95999999999998</v>
      </c>
      <c r="J9439">
        <v>75</v>
      </c>
      <c r="L9439">
        <v>222.31</v>
      </c>
      <c r="M9439">
        <v>1.65</v>
      </c>
      <c r="Q9439">
        <v>7.6</v>
      </c>
    </row>
    <row r="9440" spans="1:17">
      <c r="A9440" t="s">
        <v>9730</v>
      </c>
      <c r="B9440" t="s">
        <v>139</v>
      </c>
      <c r="C9440" t="s">
        <v>408</v>
      </c>
      <c r="D9440">
        <v>1990</v>
      </c>
      <c r="E9440">
        <v>191.91</v>
      </c>
      <c r="J9440">
        <v>92</v>
      </c>
      <c r="L9440">
        <v>98.5</v>
      </c>
      <c r="M9440">
        <v>1.41</v>
      </c>
    </row>
    <row r="9441" spans="1:17">
      <c r="A9441" t="s">
        <v>9731</v>
      </c>
      <c r="B9441" t="s">
        <v>139</v>
      </c>
      <c r="C9441" t="s">
        <v>408</v>
      </c>
      <c r="D9441">
        <v>1991</v>
      </c>
      <c r="E9441">
        <v>49.73</v>
      </c>
      <c r="L9441">
        <v>43.71</v>
      </c>
      <c r="M9441">
        <v>6.02</v>
      </c>
    </row>
    <row r="9442" spans="1:17">
      <c r="A9442" t="s">
        <v>9732</v>
      </c>
      <c r="B9442" t="s">
        <v>139</v>
      </c>
      <c r="C9442" t="s">
        <v>408</v>
      </c>
      <c r="D9442">
        <v>1992</v>
      </c>
      <c r="E9442">
        <v>145.49</v>
      </c>
      <c r="J9442">
        <v>52</v>
      </c>
      <c r="L9442">
        <v>75.83</v>
      </c>
      <c r="M9442">
        <v>17.66</v>
      </c>
      <c r="Q9442">
        <v>17.68</v>
      </c>
    </row>
    <row r="9443" spans="1:17">
      <c r="A9443" t="s">
        <v>9733</v>
      </c>
      <c r="B9443" t="s">
        <v>139</v>
      </c>
      <c r="C9443" t="s">
        <v>408</v>
      </c>
      <c r="D9443">
        <v>1993</v>
      </c>
      <c r="E9443">
        <v>119.43</v>
      </c>
      <c r="L9443">
        <v>88.34</v>
      </c>
      <c r="M9443">
        <v>31.09</v>
      </c>
      <c r="Q9443">
        <v>118.94</v>
      </c>
    </row>
    <row r="9444" spans="1:17">
      <c r="A9444" t="s">
        <v>9734</v>
      </c>
      <c r="B9444" t="s">
        <v>139</v>
      </c>
      <c r="C9444" t="s">
        <v>408</v>
      </c>
      <c r="D9444">
        <v>1994</v>
      </c>
      <c r="E9444">
        <v>197</v>
      </c>
      <c r="J9444" t="s">
        <v>16</v>
      </c>
      <c r="L9444">
        <v>151.32</v>
      </c>
      <c r="M9444">
        <v>45.67</v>
      </c>
      <c r="N9444" t="s">
        <v>16</v>
      </c>
      <c r="Q9444">
        <v>79.709999999999994</v>
      </c>
    </row>
    <row r="9445" spans="1:17">
      <c r="A9445" t="s">
        <v>9735</v>
      </c>
      <c r="B9445" t="s">
        <v>139</v>
      </c>
      <c r="C9445" t="s">
        <v>408</v>
      </c>
      <c r="D9445">
        <v>1995</v>
      </c>
      <c r="E9445">
        <v>561.95000000000005</v>
      </c>
      <c r="J9445">
        <v>237</v>
      </c>
      <c r="L9445">
        <v>264.10000000000002</v>
      </c>
      <c r="M9445">
        <v>60.85</v>
      </c>
      <c r="N9445" t="s">
        <v>16</v>
      </c>
      <c r="Q9445">
        <v>70.48</v>
      </c>
    </row>
    <row r="9446" spans="1:17">
      <c r="A9446" t="s">
        <v>9736</v>
      </c>
      <c r="B9446" t="s">
        <v>139</v>
      </c>
      <c r="C9446" t="s">
        <v>408</v>
      </c>
      <c r="D9446">
        <v>1996</v>
      </c>
      <c r="E9446">
        <v>120.83</v>
      </c>
      <c r="L9446">
        <v>46.42</v>
      </c>
      <c r="M9446">
        <v>74.400000000000006</v>
      </c>
      <c r="N9446" t="s">
        <v>16</v>
      </c>
      <c r="Q9446">
        <v>70.290000000000006</v>
      </c>
    </row>
    <row r="9447" spans="1:17">
      <c r="A9447" t="s">
        <v>9737</v>
      </c>
      <c r="B9447" t="s">
        <v>139</v>
      </c>
      <c r="C9447" t="s">
        <v>408</v>
      </c>
      <c r="D9447">
        <v>1997</v>
      </c>
      <c r="E9447">
        <v>147.97</v>
      </c>
      <c r="L9447">
        <v>73.97</v>
      </c>
      <c r="N9447">
        <v>74</v>
      </c>
      <c r="Q9447">
        <v>38.880000000000003</v>
      </c>
    </row>
    <row r="9448" spans="1:17">
      <c r="A9448" t="s">
        <v>9738</v>
      </c>
      <c r="B9448" t="s">
        <v>139</v>
      </c>
      <c r="C9448" t="s">
        <v>408</v>
      </c>
      <c r="D9448">
        <v>1998</v>
      </c>
      <c r="E9448">
        <v>52.53</v>
      </c>
      <c r="L9448">
        <v>52.53</v>
      </c>
      <c r="Q9448">
        <v>53.86</v>
      </c>
    </row>
    <row r="9449" spans="1:17">
      <c r="A9449" t="s">
        <v>9739</v>
      </c>
      <c r="B9449" t="s">
        <v>139</v>
      </c>
      <c r="C9449" t="s">
        <v>408</v>
      </c>
      <c r="D9449">
        <v>1999</v>
      </c>
      <c r="E9449">
        <v>69.53</v>
      </c>
      <c r="L9449">
        <v>69.53</v>
      </c>
      <c r="Q9449">
        <v>448.55</v>
      </c>
    </row>
    <row r="9450" spans="1:17">
      <c r="A9450" t="s">
        <v>9740</v>
      </c>
      <c r="B9450" t="s">
        <v>139</v>
      </c>
      <c r="C9450" t="s">
        <v>408</v>
      </c>
      <c r="D9450">
        <v>2000</v>
      </c>
      <c r="E9450">
        <v>126.8</v>
      </c>
      <c r="L9450">
        <v>126.8</v>
      </c>
      <c r="Q9450">
        <v>449.93</v>
      </c>
    </row>
    <row r="9451" spans="1:17">
      <c r="A9451" t="s">
        <v>9741</v>
      </c>
      <c r="B9451" t="s">
        <v>139</v>
      </c>
      <c r="C9451" t="s">
        <v>408</v>
      </c>
      <c r="D9451">
        <v>2001</v>
      </c>
      <c r="E9451">
        <v>157.81</v>
      </c>
      <c r="K9451">
        <v>1.98</v>
      </c>
      <c r="L9451">
        <v>155.83000000000001</v>
      </c>
      <c r="Q9451">
        <v>423.66</v>
      </c>
    </row>
    <row r="9452" spans="1:17">
      <c r="A9452" t="s">
        <v>9742</v>
      </c>
      <c r="B9452" t="s">
        <v>139</v>
      </c>
      <c r="C9452" t="s">
        <v>408</v>
      </c>
      <c r="D9452">
        <v>2002</v>
      </c>
      <c r="E9452">
        <v>260.85000000000002</v>
      </c>
      <c r="H9452">
        <v>11</v>
      </c>
      <c r="K9452">
        <v>2.92</v>
      </c>
      <c r="L9452">
        <v>246.93</v>
      </c>
      <c r="Q9452">
        <v>501.92</v>
      </c>
    </row>
    <row r="9453" spans="1:17">
      <c r="A9453" t="s">
        <v>9743</v>
      </c>
      <c r="B9453" t="s">
        <v>139</v>
      </c>
      <c r="C9453" t="s">
        <v>408</v>
      </c>
      <c r="D9453">
        <v>2003</v>
      </c>
      <c r="E9453">
        <v>379.01</v>
      </c>
      <c r="H9453">
        <v>27</v>
      </c>
      <c r="K9453">
        <v>2.46</v>
      </c>
      <c r="L9453">
        <v>349.55</v>
      </c>
      <c r="Q9453">
        <v>545.69000000000005</v>
      </c>
    </row>
    <row r="9454" spans="1:17">
      <c r="A9454" t="s">
        <v>9744</v>
      </c>
      <c r="B9454" t="s">
        <v>139</v>
      </c>
      <c r="C9454" t="s">
        <v>408</v>
      </c>
      <c r="D9454">
        <v>2004</v>
      </c>
      <c r="E9454">
        <v>527.51</v>
      </c>
      <c r="H9454">
        <v>46</v>
      </c>
      <c r="K9454">
        <v>0.54</v>
      </c>
      <c r="L9454">
        <v>480.97</v>
      </c>
      <c r="Q9454">
        <v>657.06</v>
      </c>
    </row>
    <row r="9455" spans="1:17">
      <c r="A9455" t="s">
        <v>9745</v>
      </c>
      <c r="B9455" t="s">
        <v>139</v>
      </c>
      <c r="C9455" t="s">
        <v>408</v>
      </c>
      <c r="D9455">
        <v>2005</v>
      </c>
      <c r="E9455">
        <v>540.36</v>
      </c>
      <c r="H9455">
        <v>64</v>
      </c>
      <c r="L9455">
        <v>476.36</v>
      </c>
      <c r="Q9455">
        <v>888.83</v>
      </c>
    </row>
    <row r="9456" spans="1:17">
      <c r="A9456" t="s">
        <v>9746</v>
      </c>
      <c r="B9456" t="s">
        <v>139</v>
      </c>
      <c r="C9456" t="s">
        <v>408</v>
      </c>
      <c r="D9456">
        <v>2006</v>
      </c>
      <c r="E9456">
        <v>658.67</v>
      </c>
      <c r="H9456">
        <v>86</v>
      </c>
      <c r="L9456">
        <v>572.66999999999996</v>
      </c>
      <c r="Q9456">
        <v>705.02</v>
      </c>
    </row>
    <row r="9457" spans="1:17">
      <c r="A9457" t="s">
        <v>9747</v>
      </c>
      <c r="B9457" t="s">
        <v>139</v>
      </c>
      <c r="C9457" t="s">
        <v>408</v>
      </c>
      <c r="D9457">
        <v>2007</v>
      </c>
      <c r="E9457">
        <v>775.41</v>
      </c>
      <c r="H9457">
        <v>110</v>
      </c>
      <c r="J9457" t="s">
        <v>16</v>
      </c>
      <c r="K9457">
        <v>0.41</v>
      </c>
      <c r="L9457">
        <v>665</v>
      </c>
      <c r="Q9457">
        <v>731.47</v>
      </c>
    </row>
    <row r="9458" spans="1:17">
      <c r="A9458" t="s">
        <v>9748</v>
      </c>
      <c r="B9458" t="s">
        <v>139</v>
      </c>
      <c r="C9458" t="s">
        <v>408</v>
      </c>
      <c r="D9458">
        <v>2008</v>
      </c>
      <c r="E9458">
        <v>775.6</v>
      </c>
      <c r="G9458">
        <v>34</v>
      </c>
      <c r="J9458">
        <v>740</v>
      </c>
      <c r="K9458">
        <v>1.6</v>
      </c>
      <c r="L9458" t="s">
        <v>16</v>
      </c>
      <c r="Q9458">
        <v>715.5</v>
      </c>
    </row>
    <row r="9459" spans="1:17">
      <c r="A9459" t="s">
        <v>9749</v>
      </c>
      <c r="B9459" t="s">
        <v>139</v>
      </c>
      <c r="C9459" t="s">
        <v>408</v>
      </c>
      <c r="D9459">
        <v>2009</v>
      </c>
      <c r="E9459">
        <v>136.29</v>
      </c>
      <c r="J9459">
        <v>22</v>
      </c>
      <c r="K9459">
        <v>2.77</v>
      </c>
      <c r="L9459">
        <v>111.52</v>
      </c>
      <c r="Q9459">
        <v>698.21</v>
      </c>
    </row>
    <row r="9460" spans="1:17">
      <c r="A9460" t="s">
        <v>9750</v>
      </c>
      <c r="B9460" t="s">
        <v>139</v>
      </c>
      <c r="C9460" t="s">
        <v>408</v>
      </c>
      <c r="D9460">
        <v>2010</v>
      </c>
      <c r="E9460">
        <v>615.05999999999995</v>
      </c>
      <c r="J9460">
        <v>611</v>
      </c>
      <c r="K9460">
        <v>4.0599999999999996</v>
      </c>
      <c r="L9460" t="s">
        <v>16</v>
      </c>
      <c r="Q9460">
        <v>561.63</v>
      </c>
    </row>
    <row r="9461" spans="1:17">
      <c r="A9461" t="s">
        <v>9751</v>
      </c>
      <c r="B9461" t="s">
        <v>139</v>
      </c>
      <c r="C9461" t="s">
        <v>408</v>
      </c>
      <c r="D9461">
        <v>2011</v>
      </c>
      <c r="E9461">
        <v>742.81</v>
      </c>
      <c r="J9461" t="s">
        <v>16</v>
      </c>
      <c r="K9461">
        <v>4.2699999999999996</v>
      </c>
      <c r="L9461">
        <v>738.54</v>
      </c>
      <c r="Q9461">
        <v>547.66999999999996</v>
      </c>
    </row>
    <row r="9462" spans="1:17">
      <c r="A9462" t="s">
        <v>9752</v>
      </c>
      <c r="B9462" t="s">
        <v>139</v>
      </c>
      <c r="C9462" t="s">
        <v>408</v>
      </c>
      <c r="D9462">
        <v>2012</v>
      </c>
      <c r="E9462">
        <v>41.03</v>
      </c>
      <c r="K9462">
        <v>12.63</v>
      </c>
      <c r="L9462">
        <v>28.4</v>
      </c>
      <c r="Q9462">
        <v>531.85</v>
      </c>
    </row>
    <row r="9463" spans="1:17">
      <c r="A9463" t="s">
        <v>9753</v>
      </c>
      <c r="B9463" t="s">
        <v>139</v>
      </c>
      <c r="C9463" t="s">
        <v>408</v>
      </c>
      <c r="D9463">
        <v>2013</v>
      </c>
      <c r="E9463">
        <v>9.3699999999999992</v>
      </c>
      <c r="L9463">
        <v>9.3699999999999992</v>
      </c>
      <c r="Q9463">
        <v>515.53</v>
      </c>
    </row>
    <row r="9464" spans="1:17">
      <c r="A9464" t="s">
        <v>9754</v>
      </c>
      <c r="B9464" t="s">
        <v>139</v>
      </c>
      <c r="C9464" t="s">
        <v>408</v>
      </c>
      <c r="D9464">
        <v>2014</v>
      </c>
      <c r="E9464">
        <v>6.28</v>
      </c>
      <c r="L9464">
        <v>6.28</v>
      </c>
      <c r="Q9464">
        <v>516.15</v>
      </c>
    </row>
    <row r="9465" spans="1:17">
      <c r="A9465" t="s">
        <v>9755</v>
      </c>
      <c r="B9465" t="s">
        <v>139</v>
      </c>
      <c r="C9465" t="s">
        <v>408</v>
      </c>
      <c r="D9465">
        <v>2015</v>
      </c>
      <c r="E9465">
        <v>5.32</v>
      </c>
      <c r="L9465">
        <v>5.32</v>
      </c>
      <c r="Q9465">
        <v>480.13</v>
      </c>
    </row>
    <row r="9466" spans="1:17">
      <c r="A9466" t="s">
        <v>9756</v>
      </c>
      <c r="B9466" t="s">
        <v>139</v>
      </c>
      <c r="C9466" t="s">
        <v>408</v>
      </c>
      <c r="D9466">
        <v>2016</v>
      </c>
      <c r="E9466">
        <v>1.02</v>
      </c>
      <c r="L9466">
        <v>1.02</v>
      </c>
      <c r="Q9466">
        <v>531.85</v>
      </c>
    </row>
    <row r="9467" spans="1:17">
      <c r="A9467" t="s">
        <v>9757</v>
      </c>
      <c r="B9467" t="s">
        <v>139</v>
      </c>
      <c r="C9467" t="s">
        <v>408</v>
      </c>
      <c r="D9467">
        <v>2017</v>
      </c>
      <c r="E9467">
        <v>0.03</v>
      </c>
      <c r="L9467">
        <v>0.03</v>
      </c>
      <c r="Q9467">
        <v>567.77</v>
      </c>
    </row>
    <row r="9468" spans="1:17">
      <c r="A9468" t="s">
        <v>9758</v>
      </c>
      <c r="B9468" t="s">
        <v>139</v>
      </c>
      <c r="C9468" t="s">
        <v>408</v>
      </c>
      <c r="D9468">
        <v>2018</v>
      </c>
      <c r="E9468">
        <v>0</v>
      </c>
      <c r="L9468">
        <v>0</v>
      </c>
      <c r="Q9468">
        <v>386.6</v>
      </c>
    </row>
    <row r="9469" spans="1:17">
      <c r="A9469" t="s">
        <v>9759</v>
      </c>
      <c r="B9469" t="s">
        <v>139</v>
      </c>
      <c r="C9469" t="s">
        <v>408</v>
      </c>
      <c r="D9469">
        <v>2019</v>
      </c>
      <c r="Q9469">
        <v>145.30000000000001</v>
      </c>
    </row>
    <row r="9470" spans="1:17">
      <c r="A9470" t="s">
        <v>9760</v>
      </c>
      <c r="B9470" t="s">
        <v>139</v>
      </c>
      <c r="C9470" t="s">
        <v>408</v>
      </c>
      <c r="D9470">
        <v>2020</v>
      </c>
      <c r="E9470">
        <v>21.68</v>
      </c>
      <c r="J9470">
        <v>0.1</v>
      </c>
      <c r="K9470">
        <v>19.579999999999998</v>
      </c>
      <c r="L9470">
        <v>2</v>
      </c>
      <c r="Q9470">
        <v>158.29</v>
      </c>
    </row>
    <row r="9471" spans="1:17">
      <c r="A9471" t="s">
        <v>9761</v>
      </c>
      <c r="B9471" t="s">
        <v>139</v>
      </c>
      <c r="C9471" t="s">
        <v>408</v>
      </c>
      <c r="D9471">
        <v>2021</v>
      </c>
      <c r="E9471">
        <v>20.09</v>
      </c>
      <c r="J9471">
        <v>0.1</v>
      </c>
      <c r="K9471">
        <v>19.989999999999998</v>
      </c>
      <c r="Q9471">
        <v>72.41</v>
      </c>
    </row>
    <row r="9472" spans="1:17">
      <c r="A9472" t="s">
        <v>9762</v>
      </c>
      <c r="B9472" t="s">
        <v>139</v>
      </c>
      <c r="C9472" t="s">
        <v>408</v>
      </c>
      <c r="D9472">
        <v>2022</v>
      </c>
      <c r="E9472">
        <v>1.86</v>
      </c>
      <c r="L9472">
        <v>1.86</v>
      </c>
      <c r="Q9472">
        <v>68.400000000000006</v>
      </c>
    </row>
    <row r="9473" spans="1:17">
      <c r="A9473" t="s">
        <v>9763</v>
      </c>
      <c r="B9473" t="s">
        <v>139</v>
      </c>
      <c r="C9473" t="s">
        <v>408</v>
      </c>
      <c r="D9473">
        <v>2023</v>
      </c>
      <c r="E9473">
        <v>2</v>
      </c>
      <c r="L9473">
        <v>2</v>
      </c>
      <c r="Q9473">
        <v>70.83</v>
      </c>
    </row>
    <row r="9474" spans="1:17">
      <c r="A9474" t="s">
        <v>9764</v>
      </c>
      <c r="B9474" t="s">
        <v>140</v>
      </c>
      <c r="C9474" t="s">
        <v>473</v>
      </c>
      <c r="D9474">
        <v>1960</v>
      </c>
    </row>
    <row r="9475" spans="1:17">
      <c r="A9475" t="s">
        <v>9765</v>
      </c>
      <c r="B9475" t="s">
        <v>140</v>
      </c>
      <c r="C9475" t="s">
        <v>473</v>
      </c>
      <c r="D9475">
        <v>1961</v>
      </c>
    </row>
    <row r="9476" spans="1:17">
      <c r="A9476" t="s">
        <v>9766</v>
      </c>
      <c r="B9476" t="s">
        <v>140</v>
      </c>
      <c r="C9476" t="s">
        <v>473</v>
      </c>
      <c r="D9476">
        <v>1962</v>
      </c>
    </row>
    <row r="9477" spans="1:17">
      <c r="A9477" t="s">
        <v>9767</v>
      </c>
      <c r="B9477" t="s">
        <v>140</v>
      </c>
      <c r="C9477" t="s">
        <v>473</v>
      </c>
      <c r="D9477">
        <v>1963</v>
      </c>
    </row>
    <row r="9478" spans="1:17">
      <c r="A9478" t="s">
        <v>9768</v>
      </c>
      <c r="B9478" t="s">
        <v>140</v>
      </c>
      <c r="C9478" t="s">
        <v>473</v>
      </c>
      <c r="D9478">
        <v>1964</v>
      </c>
    </row>
    <row r="9479" spans="1:17">
      <c r="A9479" t="s">
        <v>9769</v>
      </c>
      <c r="B9479" t="s">
        <v>140</v>
      </c>
      <c r="C9479" t="s">
        <v>473</v>
      </c>
      <c r="D9479">
        <v>1965</v>
      </c>
    </row>
    <row r="9480" spans="1:17">
      <c r="A9480" t="s">
        <v>9770</v>
      </c>
      <c r="B9480" t="s">
        <v>140</v>
      </c>
      <c r="C9480" t="s">
        <v>473</v>
      </c>
      <c r="D9480">
        <v>1966</v>
      </c>
    </row>
    <row r="9481" spans="1:17">
      <c r="A9481" t="s">
        <v>9771</v>
      </c>
      <c r="B9481" t="s">
        <v>140</v>
      </c>
      <c r="C9481" t="s">
        <v>473</v>
      </c>
      <c r="D9481">
        <v>1967</v>
      </c>
    </row>
    <row r="9482" spans="1:17">
      <c r="A9482" t="s">
        <v>9772</v>
      </c>
      <c r="B9482" t="s">
        <v>140</v>
      </c>
      <c r="C9482" t="s">
        <v>473</v>
      </c>
      <c r="D9482">
        <v>1968</v>
      </c>
    </row>
    <row r="9483" spans="1:17">
      <c r="A9483" t="s">
        <v>9773</v>
      </c>
      <c r="B9483" t="s">
        <v>140</v>
      </c>
      <c r="C9483" t="s">
        <v>473</v>
      </c>
      <c r="D9483">
        <v>1969</v>
      </c>
    </row>
    <row r="9484" spans="1:17">
      <c r="A9484" t="s">
        <v>9774</v>
      </c>
      <c r="B9484" t="s">
        <v>140</v>
      </c>
      <c r="C9484" t="s">
        <v>473</v>
      </c>
      <c r="D9484">
        <v>1970</v>
      </c>
    </row>
    <row r="9485" spans="1:17">
      <c r="A9485" t="s">
        <v>9775</v>
      </c>
      <c r="B9485" t="s">
        <v>140</v>
      </c>
      <c r="C9485" t="s">
        <v>473</v>
      </c>
      <c r="D9485">
        <v>1971</v>
      </c>
    </row>
    <row r="9486" spans="1:17">
      <c r="A9486" t="s">
        <v>9776</v>
      </c>
      <c r="B9486" t="s">
        <v>140</v>
      </c>
      <c r="C9486" t="s">
        <v>473</v>
      </c>
      <c r="D9486">
        <v>1972</v>
      </c>
    </row>
    <row r="9487" spans="1:17">
      <c r="A9487" t="s">
        <v>9777</v>
      </c>
      <c r="B9487" t="s">
        <v>140</v>
      </c>
      <c r="C9487" t="s">
        <v>473</v>
      </c>
      <c r="D9487">
        <v>1973</v>
      </c>
    </row>
    <row r="9488" spans="1:17">
      <c r="A9488" t="s">
        <v>9778</v>
      </c>
      <c r="B9488" t="s">
        <v>140</v>
      </c>
      <c r="C9488" t="s">
        <v>473</v>
      </c>
      <c r="D9488">
        <v>1974</v>
      </c>
    </row>
    <row r="9489" spans="1:4">
      <c r="A9489" t="s">
        <v>9779</v>
      </c>
      <c r="B9489" t="s">
        <v>140</v>
      </c>
      <c r="C9489" t="s">
        <v>473</v>
      </c>
      <c r="D9489">
        <v>1975</v>
      </c>
    </row>
    <row r="9490" spans="1:4">
      <c r="A9490" t="s">
        <v>9780</v>
      </c>
      <c r="B9490" t="s">
        <v>140</v>
      </c>
      <c r="C9490" t="s">
        <v>473</v>
      </c>
      <c r="D9490">
        <v>1976</v>
      </c>
    </row>
    <row r="9491" spans="1:4">
      <c r="A9491" t="s">
        <v>9781</v>
      </c>
      <c r="B9491" t="s">
        <v>140</v>
      </c>
      <c r="C9491" t="s">
        <v>473</v>
      </c>
      <c r="D9491">
        <v>1977</v>
      </c>
    </row>
    <row r="9492" spans="1:4">
      <c r="A9492" t="s">
        <v>9782</v>
      </c>
      <c r="B9492" t="s">
        <v>140</v>
      </c>
      <c r="C9492" t="s">
        <v>473</v>
      </c>
      <c r="D9492">
        <v>1978</v>
      </c>
    </row>
    <row r="9493" spans="1:4">
      <c r="A9493" t="s">
        <v>9783</v>
      </c>
      <c r="B9493" t="s">
        <v>140</v>
      </c>
      <c r="C9493" t="s">
        <v>473</v>
      </c>
      <c r="D9493">
        <v>1979</v>
      </c>
    </row>
    <row r="9494" spans="1:4">
      <c r="A9494" t="s">
        <v>9784</v>
      </c>
      <c r="B9494" t="s">
        <v>140</v>
      </c>
      <c r="C9494" t="s">
        <v>473</v>
      </c>
      <c r="D9494">
        <v>1980</v>
      </c>
    </row>
    <row r="9495" spans="1:4">
      <c r="A9495" t="s">
        <v>9785</v>
      </c>
      <c r="B9495" t="s">
        <v>140</v>
      </c>
      <c r="C9495" t="s">
        <v>473</v>
      </c>
      <c r="D9495">
        <v>1981</v>
      </c>
    </row>
    <row r="9496" spans="1:4">
      <c r="A9496" t="s">
        <v>9786</v>
      </c>
      <c r="B9496" t="s">
        <v>140</v>
      </c>
      <c r="C9496" t="s">
        <v>473</v>
      </c>
      <c r="D9496">
        <v>1982</v>
      </c>
    </row>
    <row r="9497" spans="1:4">
      <c r="A9497" t="s">
        <v>9787</v>
      </c>
      <c r="B9497" t="s">
        <v>140</v>
      </c>
      <c r="C9497" t="s">
        <v>473</v>
      </c>
      <c r="D9497">
        <v>1983</v>
      </c>
    </row>
    <row r="9498" spans="1:4">
      <c r="A9498" t="s">
        <v>9788</v>
      </c>
      <c r="B9498" t="s">
        <v>140</v>
      </c>
      <c r="C9498" t="s">
        <v>473</v>
      </c>
      <c r="D9498">
        <v>1984</v>
      </c>
    </row>
    <row r="9499" spans="1:4">
      <c r="A9499" t="s">
        <v>9789</v>
      </c>
      <c r="B9499" t="s">
        <v>140</v>
      </c>
      <c r="C9499" t="s">
        <v>473</v>
      </c>
      <c r="D9499">
        <v>1985</v>
      </c>
    </row>
    <row r="9500" spans="1:4">
      <c r="A9500" t="s">
        <v>9790</v>
      </c>
      <c r="B9500" t="s">
        <v>140</v>
      </c>
      <c r="C9500" t="s">
        <v>473</v>
      </c>
      <c r="D9500">
        <v>1986</v>
      </c>
    </row>
    <row r="9501" spans="1:4">
      <c r="A9501" t="s">
        <v>9791</v>
      </c>
      <c r="B9501" t="s">
        <v>140</v>
      </c>
      <c r="C9501" t="s">
        <v>473</v>
      </c>
      <c r="D9501">
        <v>1987</v>
      </c>
    </row>
    <row r="9502" spans="1:4">
      <c r="A9502" t="s">
        <v>9792</v>
      </c>
      <c r="B9502" t="s">
        <v>140</v>
      </c>
      <c r="C9502" t="s">
        <v>473</v>
      </c>
      <c r="D9502">
        <v>1988</v>
      </c>
    </row>
    <row r="9503" spans="1:4">
      <c r="A9503" t="s">
        <v>9793</v>
      </c>
      <c r="B9503" t="s">
        <v>140</v>
      </c>
      <c r="C9503" t="s">
        <v>473</v>
      </c>
      <c r="D9503">
        <v>1989</v>
      </c>
    </row>
    <row r="9504" spans="1:4">
      <c r="A9504" t="s">
        <v>9794</v>
      </c>
      <c r="B9504" t="s">
        <v>140</v>
      </c>
      <c r="C9504" t="s">
        <v>473</v>
      </c>
      <c r="D9504">
        <v>1990</v>
      </c>
    </row>
    <row r="9505" spans="1:12">
      <c r="A9505" t="s">
        <v>9795</v>
      </c>
      <c r="B9505" t="s">
        <v>140</v>
      </c>
      <c r="C9505" t="s">
        <v>473</v>
      </c>
      <c r="D9505">
        <v>1991</v>
      </c>
    </row>
    <row r="9506" spans="1:12">
      <c r="A9506" t="s">
        <v>9796</v>
      </c>
      <c r="B9506" t="s">
        <v>140</v>
      </c>
      <c r="C9506" t="s">
        <v>473</v>
      </c>
      <c r="D9506">
        <v>1992</v>
      </c>
    </row>
    <row r="9507" spans="1:12">
      <c r="A9507" t="s">
        <v>9797</v>
      </c>
      <c r="B9507" t="s">
        <v>140</v>
      </c>
      <c r="C9507" t="s">
        <v>473</v>
      </c>
      <c r="D9507">
        <v>1993</v>
      </c>
    </row>
    <row r="9508" spans="1:12">
      <c r="A9508" t="s">
        <v>9798</v>
      </c>
      <c r="B9508" t="s">
        <v>140</v>
      </c>
      <c r="C9508" t="s">
        <v>473</v>
      </c>
      <c r="D9508">
        <v>1994</v>
      </c>
    </row>
    <row r="9509" spans="1:12">
      <c r="A9509" t="s">
        <v>9799</v>
      </c>
      <c r="B9509" t="s">
        <v>140</v>
      </c>
      <c r="C9509" t="s">
        <v>473</v>
      </c>
      <c r="D9509">
        <v>1995</v>
      </c>
    </row>
    <row r="9510" spans="1:12">
      <c r="A9510" t="s">
        <v>9800</v>
      </c>
      <c r="B9510" t="s">
        <v>140</v>
      </c>
      <c r="C9510" t="s">
        <v>473</v>
      </c>
      <c r="D9510">
        <v>1996</v>
      </c>
    </row>
    <row r="9511" spans="1:12">
      <c r="A9511" t="s">
        <v>9801</v>
      </c>
      <c r="B9511" t="s">
        <v>140</v>
      </c>
      <c r="C9511" t="s">
        <v>473</v>
      </c>
      <c r="D9511">
        <v>1997</v>
      </c>
      <c r="E9511">
        <v>0.03</v>
      </c>
      <c r="L9511">
        <v>0.03</v>
      </c>
    </row>
    <row r="9512" spans="1:12">
      <c r="A9512" t="s">
        <v>9802</v>
      </c>
      <c r="B9512" t="s">
        <v>140</v>
      </c>
      <c r="C9512" t="s">
        <v>473</v>
      </c>
      <c r="D9512">
        <v>1998</v>
      </c>
      <c r="E9512">
        <v>0.06</v>
      </c>
      <c r="L9512">
        <v>0.06</v>
      </c>
    </row>
    <row r="9513" spans="1:12">
      <c r="A9513" t="s">
        <v>9803</v>
      </c>
      <c r="B9513" t="s">
        <v>140</v>
      </c>
      <c r="C9513" t="s">
        <v>473</v>
      </c>
      <c r="D9513">
        <v>1999</v>
      </c>
      <c r="E9513">
        <v>0.31</v>
      </c>
      <c r="L9513">
        <v>0.31</v>
      </c>
    </row>
    <row r="9514" spans="1:12">
      <c r="A9514" t="s">
        <v>9804</v>
      </c>
      <c r="B9514" t="s">
        <v>140</v>
      </c>
      <c r="C9514" t="s">
        <v>473</v>
      </c>
      <c r="D9514">
        <v>2000</v>
      </c>
      <c r="E9514">
        <v>0.67</v>
      </c>
      <c r="L9514">
        <v>0.67</v>
      </c>
    </row>
    <row r="9515" spans="1:12">
      <c r="A9515" t="s">
        <v>9805</v>
      </c>
      <c r="B9515" t="s">
        <v>140</v>
      </c>
      <c r="C9515" t="s">
        <v>473</v>
      </c>
      <c r="D9515">
        <v>2001</v>
      </c>
      <c r="E9515">
        <v>1.8</v>
      </c>
      <c r="L9515">
        <v>1.8</v>
      </c>
    </row>
    <row r="9516" spans="1:12">
      <c r="A9516" t="s">
        <v>9806</v>
      </c>
      <c r="B9516" t="s">
        <v>140</v>
      </c>
      <c r="C9516" t="s">
        <v>473</v>
      </c>
      <c r="D9516">
        <v>2002</v>
      </c>
      <c r="E9516">
        <v>2.02</v>
      </c>
      <c r="K9516">
        <v>0</v>
      </c>
      <c r="L9516">
        <v>2.02</v>
      </c>
    </row>
    <row r="9517" spans="1:12">
      <c r="A9517" t="s">
        <v>9807</v>
      </c>
      <c r="B9517" t="s">
        <v>140</v>
      </c>
      <c r="C9517" t="s">
        <v>473</v>
      </c>
      <c r="D9517">
        <v>2003</v>
      </c>
      <c r="E9517">
        <v>2.7</v>
      </c>
      <c r="K9517">
        <v>0</v>
      </c>
      <c r="L9517">
        <v>2.7</v>
      </c>
    </row>
    <row r="9518" spans="1:12">
      <c r="A9518" t="s">
        <v>9808</v>
      </c>
      <c r="B9518" t="s">
        <v>140</v>
      </c>
      <c r="C9518" t="s">
        <v>473</v>
      </c>
      <c r="D9518">
        <v>2004</v>
      </c>
      <c r="E9518">
        <v>2.9</v>
      </c>
      <c r="K9518">
        <v>0.12</v>
      </c>
      <c r="L9518">
        <v>2.79</v>
      </c>
    </row>
    <row r="9519" spans="1:12">
      <c r="A9519" t="s">
        <v>9809</v>
      </c>
      <c r="B9519" t="s">
        <v>140</v>
      </c>
      <c r="C9519" t="s">
        <v>473</v>
      </c>
      <c r="D9519">
        <v>2005</v>
      </c>
      <c r="E9519">
        <v>0.68</v>
      </c>
      <c r="L9519">
        <v>0.68</v>
      </c>
    </row>
    <row r="9520" spans="1:12">
      <c r="A9520" t="s">
        <v>9810</v>
      </c>
      <c r="B9520" t="s">
        <v>140</v>
      </c>
      <c r="C9520" t="s">
        <v>473</v>
      </c>
      <c r="D9520">
        <v>2006</v>
      </c>
      <c r="E9520">
        <v>1.43</v>
      </c>
      <c r="K9520">
        <v>0.74</v>
      </c>
      <c r="L9520">
        <v>0.69</v>
      </c>
    </row>
    <row r="9521" spans="1:13">
      <c r="A9521" t="s">
        <v>9811</v>
      </c>
      <c r="B9521" t="s">
        <v>140</v>
      </c>
      <c r="C9521" t="s">
        <v>473</v>
      </c>
      <c r="D9521">
        <v>2007</v>
      </c>
      <c r="E9521">
        <v>0.65</v>
      </c>
      <c r="K9521">
        <v>0.65</v>
      </c>
    </row>
    <row r="9522" spans="1:13">
      <c r="A9522" t="s">
        <v>9812</v>
      </c>
      <c r="B9522" t="s">
        <v>140</v>
      </c>
      <c r="C9522" t="s">
        <v>473</v>
      </c>
      <c r="D9522">
        <v>2008</v>
      </c>
      <c r="E9522">
        <v>2.41</v>
      </c>
      <c r="K9522">
        <v>0.37</v>
      </c>
      <c r="L9522">
        <v>2.04</v>
      </c>
    </row>
    <row r="9523" spans="1:13">
      <c r="A9523" t="s">
        <v>9813</v>
      </c>
      <c r="B9523" t="s">
        <v>140</v>
      </c>
      <c r="C9523" t="s">
        <v>473</v>
      </c>
      <c r="D9523">
        <v>2009</v>
      </c>
      <c r="E9523">
        <v>0.73</v>
      </c>
      <c r="K9523">
        <v>0.73</v>
      </c>
      <c r="L9523">
        <v>0</v>
      </c>
    </row>
    <row r="9524" spans="1:13">
      <c r="A9524" t="s">
        <v>9814</v>
      </c>
      <c r="B9524" t="s">
        <v>140</v>
      </c>
      <c r="C9524" t="s">
        <v>473</v>
      </c>
      <c r="D9524">
        <v>2010</v>
      </c>
      <c r="E9524">
        <v>0.02</v>
      </c>
      <c r="M9524">
        <v>0.02</v>
      </c>
    </row>
    <row r="9525" spans="1:13">
      <c r="A9525" t="s">
        <v>9815</v>
      </c>
      <c r="B9525" t="s">
        <v>140</v>
      </c>
      <c r="C9525" t="s">
        <v>473</v>
      </c>
      <c r="D9525">
        <v>2011</v>
      </c>
      <c r="E9525">
        <v>0.08</v>
      </c>
      <c r="K9525">
        <v>0</v>
      </c>
      <c r="L9525">
        <v>0</v>
      </c>
      <c r="M9525">
        <v>0.08</v>
      </c>
    </row>
    <row r="9526" spans="1:13">
      <c r="A9526" t="s">
        <v>9816</v>
      </c>
      <c r="B9526" t="s">
        <v>140</v>
      </c>
      <c r="C9526" t="s">
        <v>473</v>
      </c>
      <c r="D9526">
        <v>2012</v>
      </c>
      <c r="E9526">
        <v>0.1</v>
      </c>
      <c r="M9526">
        <v>0.1</v>
      </c>
    </row>
    <row r="9527" spans="1:13">
      <c r="A9527" t="s">
        <v>9817</v>
      </c>
      <c r="B9527" t="s">
        <v>140</v>
      </c>
      <c r="C9527" t="s">
        <v>473</v>
      </c>
      <c r="D9527">
        <v>2013</v>
      </c>
      <c r="E9527">
        <v>2.35</v>
      </c>
      <c r="K9527">
        <v>2.33</v>
      </c>
      <c r="L9527">
        <v>0.02</v>
      </c>
      <c r="M9527">
        <v>0</v>
      </c>
    </row>
    <row r="9528" spans="1:13">
      <c r="A9528" t="s">
        <v>9818</v>
      </c>
      <c r="B9528" t="s">
        <v>140</v>
      </c>
      <c r="C9528" t="s">
        <v>473</v>
      </c>
      <c r="D9528">
        <v>2014</v>
      </c>
      <c r="E9528">
        <v>0.82</v>
      </c>
      <c r="K9528">
        <v>0.82</v>
      </c>
      <c r="M9528">
        <v>0</v>
      </c>
    </row>
    <row r="9529" spans="1:13">
      <c r="A9529" t="s">
        <v>9819</v>
      </c>
      <c r="B9529" t="s">
        <v>140</v>
      </c>
      <c r="C9529" t="s">
        <v>473</v>
      </c>
      <c r="D9529">
        <v>2015</v>
      </c>
      <c r="E9529">
        <v>1.54</v>
      </c>
      <c r="K9529">
        <v>1.54</v>
      </c>
    </row>
    <row r="9530" spans="1:13">
      <c r="A9530" t="s">
        <v>9820</v>
      </c>
      <c r="B9530" t="s">
        <v>140</v>
      </c>
      <c r="C9530" t="s">
        <v>473</v>
      </c>
      <c r="D9530">
        <v>2016</v>
      </c>
      <c r="E9530">
        <v>3.76</v>
      </c>
      <c r="K9530">
        <v>3.76</v>
      </c>
    </row>
    <row r="9531" spans="1:13">
      <c r="A9531" t="s">
        <v>9821</v>
      </c>
      <c r="B9531" t="s">
        <v>140</v>
      </c>
      <c r="C9531" t="s">
        <v>473</v>
      </c>
      <c r="D9531">
        <v>2017</v>
      </c>
    </row>
    <row r="9532" spans="1:13">
      <c r="A9532" t="s">
        <v>9822</v>
      </c>
      <c r="B9532" t="s">
        <v>140</v>
      </c>
      <c r="C9532" t="s">
        <v>473</v>
      </c>
      <c r="D9532">
        <v>2018</v>
      </c>
    </row>
    <row r="9533" spans="1:13">
      <c r="A9533" t="s">
        <v>9823</v>
      </c>
      <c r="B9533" t="s">
        <v>140</v>
      </c>
      <c r="C9533" t="s">
        <v>473</v>
      </c>
      <c r="D9533">
        <v>2019</v>
      </c>
    </row>
    <row r="9534" spans="1:13">
      <c r="A9534" t="s">
        <v>9824</v>
      </c>
      <c r="B9534" t="s">
        <v>140</v>
      </c>
      <c r="C9534" t="s">
        <v>473</v>
      </c>
      <c r="D9534">
        <v>2020</v>
      </c>
      <c r="E9534">
        <v>3.04</v>
      </c>
      <c r="K9534">
        <v>3.04</v>
      </c>
    </row>
    <row r="9535" spans="1:13">
      <c r="A9535" t="s">
        <v>9825</v>
      </c>
      <c r="B9535" t="s">
        <v>140</v>
      </c>
      <c r="C9535" t="s">
        <v>473</v>
      </c>
      <c r="D9535">
        <v>2021</v>
      </c>
      <c r="E9535">
        <v>6.42</v>
      </c>
      <c r="K9535">
        <v>6.42</v>
      </c>
    </row>
    <row r="9536" spans="1:13">
      <c r="A9536" t="s">
        <v>9826</v>
      </c>
      <c r="B9536" t="s">
        <v>140</v>
      </c>
      <c r="C9536" t="s">
        <v>473</v>
      </c>
      <c r="D9536">
        <v>2022</v>
      </c>
    </row>
    <row r="9537" spans="1:4">
      <c r="A9537" t="s">
        <v>9827</v>
      </c>
      <c r="B9537" t="s">
        <v>140</v>
      </c>
      <c r="C9537" t="s">
        <v>473</v>
      </c>
      <c r="D9537">
        <v>2023</v>
      </c>
    </row>
    <row r="9538" spans="1:4">
      <c r="A9538" t="s">
        <v>9828</v>
      </c>
      <c r="B9538" t="s">
        <v>141</v>
      </c>
      <c r="C9538" t="s">
        <v>795</v>
      </c>
      <c r="D9538">
        <v>1960</v>
      </c>
    </row>
    <row r="9539" spans="1:4">
      <c r="A9539" t="s">
        <v>9829</v>
      </c>
      <c r="B9539" t="s">
        <v>141</v>
      </c>
      <c r="C9539" t="s">
        <v>795</v>
      </c>
      <c r="D9539">
        <v>1961</v>
      </c>
    </row>
    <row r="9540" spans="1:4">
      <c r="A9540" t="s">
        <v>9830</v>
      </c>
      <c r="B9540" t="s">
        <v>141</v>
      </c>
      <c r="C9540" t="s">
        <v>795</v>
      </c>
      <c r="D9540">
        <v>1962</v>
      </c>
    </row>
    <row r="9541" spans="1:4">
      <c r="A9541" t="s">
        <v>9831</v>
      </c>
      <c r="B9541" t="s">
        <v>141</v>
      </c>
      <c r="C9541" t="s">
        <v>795</v>
      </c>
      <c r="D9541">
        <v>1963</v>
      </c>
    </row>
    <row r="9542" spans="1:4">
      <c r="A9542" t="s">
        <v>9832</v>
      </c>
      <c r="B9542" t="s">
        <v>141</v>
      </c>
      <c r="C9542" t="s">
        <v>795</v>
      </c>
      <c r="D9542">
        <v>1964</v>
      </c>
    </row>
    <row r="9543" spans="1:4">
      <c r="A9543" t="s">
        <v>9833</v>
      </c>
      <c r="B9543" t="s">
        <v>141</v>
      </c>
      <c r="C9543" t="s">
        <v>795</v>
      </c>
      <c r="D9543">
        <v>1965</v>
      </c>
    </row>
    <row r="9544" spans="1:4">
      <c r="A9544" t="s">
        <v>9834</v>
      </c>
      <c r="B9544" t="s">
        <v>141</v>
      </c>
      <c r="C9544" t="s">
        <v>795</v>
      </c>
      <c r="D9544">
        <v>1966</v>
      </c>
    </row>
    <row r="9545" spans="1:4">
      <c r="A9545" t="s">
        <v>9835</v>
      </c>
      <c r="B9545" t="s">
        <v>141</v>
      </c>
      <c r="C9545" t="s">
        <v>795</v>
      </c>
      <c r="D9545">
        <v>1967</v>
      </c>
    </row>
    <row r="9546" spans="1:4">
      <c r="A9546" t="s">
        <v>9836</v>
      </c>
      <c r="B9546" t="s">
        <v>141</v>
      </c>
      <c r="C9546" t="s">
        <v>795</v>
      </c>
      <c r="D9546">
        <v>1968</v>
      </c>
    </row>
    <row r="9547" spans="1:4">
      <c r="A9547" t="s">
        <v>9837</v>
      </c>
      <c r="B9547" t="s">
        <v>141</v>
      </c>
      <c r="C9547" t="s">
        <v>795</v>
      </c>
      <c r="D9547">
        <v>1969</v>
      </c>
    </row>
    <row r="9548" spans="1:4">
      <c r="A9548" t="s">
        <v>9838</v>
      </c>
      <c r="B9548" t="s">
        <v>141</v>
      </c>
      <c r="C9548" t="s">
        <v>795</v>
      </c>
      <c r="D9548">
        <v>1970</v>
      </c>
    </row>
    <row r="9549" spans="1:4">
      <c r="A9549" t="s">
        <v>9839</v>
      </c>
      <c r="B9549" t="s">
        <v>141</v>
      </c>
      <c r="C9549" t="s">
        <v>795</v>
      </c>
      <c r="D9549">
        <v>1971</v>
      </c>
    </row>
    <row r="9550" spans="1:4">
      <c r="A9550" t="s">
        <v>9840</v>
      </c>
      <c r="B9550" t="s">
        <v>141</v>
      </c>
      <c r="C9550" t="s">
        <v>795</v>
      </c>
      <c r="D9550">
        <v>1972</v>
      </c>
    </row>
    <row r="9551" spans="1:4">
      <c r="A9551" t="s">
        <v>9841</v>
      </c>
      <c r="B9551" t="s">
        <v>141</v>
      </c>
      <c r="C9551" t="s">
        <v>795</v>
      </c>
      <c r="D9551">
        <v>1973</v>
      </c>
    </row>
    <row r="9552" spans="1:4">
      <c r="A9552" t="s">
        <v>9842</v>
      </c>
      <c r="B9552" t="s">
        <v>141</v>
      </c>
      <c r="C9552" t="s">
        <v>795</v>
      </c>
      <c r="D9552">
        <v>1974</v>
      </c>
    </row>
    <row r="9553" spans="1:14">
      <c r="A9553" t="s">
        <v>9843</v>
      </c>
      <c r="B9553" t="s">
        <v>141</v>
      </c>
      <c r="C9553" t="s">
        <v>795</v>
      </c>
      <c r="D9553">
        <v>1975</v>
      </c>
    </row>
    <row r="9554" spans="1:14">
      <c r="A9554" t="s">
        <v>9844</v>
      </c>
      <c r="B9554" t="s">
        <v>141</v>
      </c>
      <c r="C9554" t="s">
        <v>795</v>
      </c>
      <c r="D9554">
        <v>1976</v>
      </c>
    </row>
    <row r="9555" spans="1:14">
      <c r="A9555" t="s">
        <v>9845</v>
      </c>
      <c r="B9555" t="s">
        <v>141</v>
      </c>
      <c r="C9555" t="s">
        <v>795</v>
      </c>
      <c r="D9555">
        <v>1977</v>
      </c>
    </row>
    <row r="9556" spans="1:14">
      <c r="A9556" t="s">
        <v>9846</v>
      </c>
      <c r="B9556" t="s">
        <v>141</v>
      </c>
      <c r="C9556" t="s">
        <v>795</v>
      </c>
      <c r="D9556">
        <v>1978</v>
      </c>
    </row>
    <row r="9557" spans="1:14">
      <c r="A9557" t="s">
        <v>9847</v>
      </c>
      <c r="B9557" t="s">
        <v>141</v>
      </c>
      <c r="C9557" t="s">
        <v>795</v>
      </c>
      <c r="D9557">
        <v>1979</v>
      </c>
    </row>
    <row r="9558" spans="1:14">
      <c r="A9558" t="s">
        <v>9848</v>
      </c>
      <c r="B9558" t="s">
        <v>141</v>
      </c>
      <c r="C9558" t="s">
        <v>795</v>
      </c>
      <c r="D9558">
        <v>1980</v>
      </c>
    </row>
    <row r="9559" spans="1:14">
      <c r="A9559" t="s">
        <v>9849</v>
      </c>
      <c r="B9559" t="s">
        <v>141</v>
      </c>
      <c r="C9559" t="s">
        <v>795</v>
      </c>
      <c r="D9559">
        <v>1981</v>
      </c>
    </row>
    <row r="9560" spans="1:14">
      <c r="A9560" t="s">
        <v>9850</v>
      </c>
      <c r="B9560" t="s">
        <v>141</v>
      </c>
      <c r="C9560" t="s">
        <v>795</v>
      </c>
      <c r="D9560">
        <v>1982</v>
      </c>
    </row>
    <row r="9561" spans="1:14">
      <c r="A9561" t="s">
        <v>9851</v>
      </c>
      <c r="B9561" t="s">
        <v>141</v>
      </c>
      <c r="C9561" t="s">
        <v>795</v>
      </c>
      <c r="D9561">
        <v>1983</v>
      </c>
    </row>
    <row r="9562" spans="1:14">
      <c r="A9562" t="s">
        <v>9852</v>
      </c>
      <c r="B9562" t="s">
        <v>141</v>
      </c>
      <c r="C9562" t="s">
        <v>795</v>
      </c>
      <c r="D9562">
        <v>1984</v>
      </c>
    </row>
    <row r="9563" spans="1:14">
      <c r="A9563" t="s">
        <v>9853</v>
      </c>
      <c r="B9563" t="s">
        <v>141</v>
      </c>
      <c r="C9563" t="s">
        <v>795</v>
      </c>
      <c r="D9563">
        <v>1985</v>
      </c>
    </row>
    <row r="9564" spans="1:14">
      <c r="A9564" t="s">
        <v>9854</v>
      </c>
      <c r="B9564" t="s">
        <v>141</v>
      </c>
      <c r="C9564" t="s">
        <v>795</v>
      </c>
      <c r="D9564">
        <v>1986</v>
      </c>
    </row>
    <row r="9565" spans="1:14">
      <c r="A9565" t="s">
        <v>9855</v>
      </c>
      <c r="B9565" t="s">
        <v>141</v>
      </c>
      <c r="C9565" t="s">
        <v>795</v>
      </c>
      <c r="D9565">
        <v>1987</v>
      </c>
    </row>
    <row r="9566" spans="1:14">
      <c r="A9566" t="s">
        <v>9856</v>
      </c>
      <c r="B9566" t="s">
        <v>141</v>
      </c>
      <c r="C9566" t="s">
        <v>795</v>
      </c>
      <c r="D9566">
        <v>1988</v>
      </c>
      <c r="E9566">
        <v>401.51</v>
      </c>
      <c r="N9566">
        <v>401.51</v>
      </c>
    </row>
    <row r="9567" spans="1:14">
      <c r="A9567" t="s">
        <v>9857</v>
      </c>
      <c r="B9567" t="s">
        <v>141</v>
      </c>
      <c r="C9567" t="s">
        <v>795</v>
      </c>
      <c r="D9567">
        <v>1989</v>
      </c>
      <c r="E9567">
        <v>655</v>
      </c>
      <c r="J9567">
        <v>209</v>
      </c>
      <c r="N9567">
        <v>446</v>
      </c>
    </row>
    <row r="9568" spans="1:14">
      <c r="A9568" t="s">
        <v>9858</v>
      </c>
      <c r="B9568" t="s">
        <v>141</v>
      </c>
      <c r="C9568" t="s">
        <v>795</v>
      </c>
      <c r="D9568">
        <v>1990</v>
      </c>
      <c r="E9568">
        <v>110</v>
      </c>
      <c r="J9568">
        <v>110</v>
      </c>
    </row>
    <row r="9569" spans="1:4">
      <c r="A9569" t="s">
        <v>9859</v>
      </c>
      <c r="B9569" t="s">
        <v>141</v>
      </c>
      <c r="C9569" t="s">
        <v>795</v>
      </c>
      <c r="D9569">
        <v>1991</v>
      </c>
    </row>
    <row r="9570" spans="1:4">
      <c r="A9570" t="s">
        <v>9860</v>
      </c>
      <c r="B9570" t="s">
        <v>141</v>
      </c>
      <c r="C9570" t="s">
        <v>795</v>
      </c>
      <c r="D9570">
        <v>1992</v>
      </c>
    </row>
    <row r="9571" spans="1:4">
      <c r="A9571" t="s">
        <v>9861</v>
      </c>
      <c r="B9571" t="s">
        <v>141</v>
      </c>
      <c r="C9571" t="s">
        <v>795</v>
      </c>
      <c r="D9571">
        <v>1993</v>
      </c>
    </row>
    <row r="9572" spans="1:4">
      <c r="A9572" t="s">
        <v>9862</v>
      </c>
      <c r="B9572" t="s">
        <v>141</v>
      </c>
      <c r="C9572" t="s">
        <v>795</v>
      </c>
      <c r="D9572">
        <v>1994</v>
      </c>
    </row>
    <row r="9573" spans="1:4">
      <c r="A9573" t="s">
        <v>9863</v>
      </c>
      <c r="B9573" t="s">
        <v>141</v>
      </c>
      <c r="C9573" t="s">
        <v>795</v>
      </c>
      <c r="D9573">
        <v>1995</v>
      </c>
    </row>
    <row r="9574" spans="1:4">
      <c r="A9574" t="s">
        <v>9864</v>
      </c>
      <c r="B9574" t="s">
        <v>141</v>
      </c>
      <c r="C9574" t="s">
        <v>795</v>
      </c>
      <c r="D9574">
        <v>1996</v>
      </c>
    </row>
    <row r="9575" spans="1:4">
      <c r="A9575" t="s">
        <v>9865</v>
      </c>
      <c r="B9575" t="s">
        <v>141</v>
      </c>
      <c r="C9575" t="s">
        <v>795</v>
      </c>
      <c r="D9575">
        <v>1997</v>
      </c>
    </row>
    <row r="9576" spans="1:4">
      <c r="A9576" t="s">
        <v>9866</v>
      </c>
      <c r="B9576" t="s">
        <v>141</v>
      </c>
      <c r="C9576" t="s">
        <v>795</v>
      </c>
      <c r="D9576">
        <v>1998</v>
      </c>
    </row>
    <row r="9577" spans="1:4">
      <c r="A9577" t="s">
        <v>9867</v>
      </c>
      <c r="B9577" t="s">
        <v>141</v>
      </c>
      <c r="C9577" t="s">
        <v>795</v>
      </c>
      <c r="D9577">
        <v>1999</v>
      </c>
    </row>
    <row r="9578" spans="1:4">
      <c r="A9578" t="s">
        <v>9868</v>
      </c>
      <c r="B9578" t="s">
        <v>141</v>
      </c>
      <c r="C9578" t="s">
        <v>795</v>
      </c>
      <c r="D9578">
        <v>2000</v>
      </c>
    </row>
    <row r="9579" spans="1:4">
      <c r="A9579" t="s">
        <v>9869</v>
      </c>
      <c r="B9579" t="s">
        <v>141</v>
      </c>
      <c r="C9579" t="s">
        <v>795</v>
      </c>
      <c r="D9579">
        <v>2001</v>
      </c>
    </row>
    <row r="9580" spans="1:4">
      <c r="A9580" t="s">
        <v>9870</v>
      </c>
      <c r="B9580" t="s">
        <v>141</v>
      </c>
      <c r="C9580" t="s">
        <v>795</v>
      </c>
      <c r="D9580">
        <v>2002</v>
      </c>
    </row>
    <row r="9581" spans="1:4">
      <c r="A9581" t="s">
        <v>9871</v>
      </c>
      <c r="B9581" t="s">
        <v>141</v>
      </c>
      <c r="C9581" t="s">
        <v>795</v>
      </c>
      <c r="D9581">
        <v>2003</v>
      </c>
    </row>
    <row r="9582" spans="1:4">
      <c r="A9582" t="s">
        <v>9872</v>
      </c>
      <c r="B9582" t="s">
        <v>141</v>
      </c>
      <c r="C9582" t="s">
        <v>795</v>
      </c>
      <c r="D9582">
        <v>2004</v>
      </c>
    </row>
    <row r="9583" spans="1:4">
      <c r="A9583" t="s">
        <v>9873</v>
      </c>
      <c r="B9583" t="s">
        <v>141</v>
      </c>
      <c r="C9583" t="s">
        <v>795</v>
      </c>
      <c r="D9583">
        <v>2005</v>
      </c>
    </row>
    <row r="9584" spans="1:4">
      <c r="A9584" t="s">
        <v>9874</v>
      </c>
      <c r="B9584" t="s">
        <v>141</v>
      </c>
      <c r="C9584" t="s">
        <v>795</v>
      </c>
      <c r="D9584">
        <v>2006</v>
      </c>
    </row>
    <row r="9585" spans="1:17">
      <c r="A9585" t="s">
        <v>9875</v>
      </c>
      <c r="B9585" t="s">
        <v>141</v>
      </c>
      <c r="C9585" t="s">
        <v>795</v>
      </c>
      <c r="D9585">
        <v>2007</v>
      </c>
    </row>
    <row r="9586" spans="1:17">
      <c r="A9586" t="s">
        <v>9876</v>
      </c>
      <c r="B9586" t="s">
        <v>141</v>
      </c>
      <c r="C9586" t="s">
        <v>795</v>
      </c>
      <c r="D9586">
        <v>2008</v>
      </c>
    </row>
    <row r="9587" spans="1:17">
      <c r="A9587" t="s">
        <v>9877</v>
      </c>
      <c r="B9587" t="s">
        <v>141</v>
      </c>
      <c r="C9587" t="s">
        <v>795</v>
      </c>
      <c r="D9587">
        <v>2009</v>
      </c>
      <c r="Q9587">
        <v>966.18</v>
      </c>
    </row>
    <row r="9588" spans="1:17">
      <c r="A9588" t="s">
        <v>9878</v>
      </c>
      <c r="B9588" t="s">
        <v>141</v>
      </c>
      <c r="C9588" t="s">
        <v>795</v>
      </c>
      <c r="D9588">
        <v>2010</v>
      </c>
      <c r="Q9588">
        <v>801.28</v>
      </c>
    </row>
    <row r="9589" spans="1:17">
      <c r="A9589" t="s">
        <v>9879</v>
      </c>
      <c r="B9589" t="s">
        <v>141</v>
      </c>
      <c r="C9589" t="s">
        <v>795</v>
      </c>
      <c r="D9589">
        <v>2011</v>
      </c>
      <c r="Q9589">
        <v>693.42</v>
      </c>
    </row>
    <row r="9590" spans="1:17">
      <c r="A9590" t="s">
        <v>9880</v>
      </c>
      <c r="B9590" t="s">
        <v>141</v>
      </c>
      <c r="C9590" t="s">
        <v>795</v>
      </c>
      <c r="D9590">
        <v>2012</v>
      </c>
      <c r="Q9590">
        <v>955.41</v>
      </c>
    </row>
    <row r="9591" spans="1:17">
      <c r="A9591" t="s">
        <v>9881</v>
      </c>
      <c r="B9591" t="s">
        <v>141</v>
      </c>
      <c r="C9591" t="s">
        <v>795</v>
      </c>
      <c r="D9591">
        <v>2013</v>
      </c>
      <c r="Q9591">
        <v>604.13</v>
      </c>
    </row>
    <row r="9592" spans="1:17">
      <c r="A9592" t="s">
        <v>9882</v>
      </c>
      <c r="B9592" t="s">
        <v>141</v>
      </c>
      <c r="C9592" t="s">
        <v>795</v>
      </c>
      <c r="D9592">
        <v>2014</v>
      </c>
      <c r="Q9592">
        <v>680</v>
      </c>
    </row>
    <row r="9593" spans="1:17">
      <c r="A9593" t="s">
        <v>9883</v>
      </c>
      <c r="B9593" t="s">
        <v>141</v>
      </c>
      <c r="C9593" t="s">
        <v>795</v>
      </c>
      <c r="D9593">
        <v>2015</v>
      </c>
      <c r="Q9593">
        <v>904.76</v>
      </c>
    </row>
    <row r="9594" spans="1:17">
      <c r="A9594" t="s">
        <v>9884</v>
      </c>
      <c r="B9594" t="s">
        <v>141</v>
      </c>
      <c r="C9594" t="s">
        <v>795</v>
      </c>
      <c r="D9594">
        <v>2016</v>
      </c>
      <c r="Q9594">
        <v>909.09</v>
      </c>
    </row>
    <row r="9595" spans="1:17">
      <c r="A9595" t="s">
        <v>9885</v>
      </c>
      <c r="B9595" t="s">
        <v>141</v>
      </c>
      <c r="C9595" t="s">
        <v>795</v>
      </c>
      <c r="D9595">
        <v>2017</v>
      </c>
      <c r="Q9595">
        <v>939.39</v>
      </c>
    </row>
    <row r="9596" spans="1:17">
      <c r="A9596" t="s">
        <v>9886</v>
      </c>
      <c r="B9596" t="s">
        <v>141</v>
      </c>
      <c r="C9596" t="s">
        <v>795</v>
      </c>
      <c r="D9596">
        <v>2018</v>
      </c>
      <c r="Q9596">
        <v>1533.83</v>
      </c>
    </row>
    <row r="9597" spans="1:17">
      <c r="A9597" t="s">
        <v>9887</v>
      </c>
      <c r="B9597" t="s">
        <v>141</v>
      </c>
      <c r="C9597" t="s">
        <v>795</v>
      </c>
      <c r="D9597">
        <v>2019</v>
      </c>
      <c r="Q9597">
        <v>1250</v>
      </c>
    </row>
    <row r="9598" spans="1:17">
      <c r="A9598" t="s">
        <v>9888</v>
      </c>
      <c r="B9598" t="s">
        <v>141</v>
      </c>
      <c r="C9598" t="s">
        <v>795</v>
      </c>
      <c r="D9598">
        <v>2020</v>
      </c>
      <c r="Q9598">
        <v>2264.02</v>
      </c>
    </row>
    <row r="9599" spans="1:17">
      <c r="A9599" t="s">
        <v>9889</v>
      </c>
      <c r="B9599" t="s">
        <v>141</v>
      </c>
      <c r="C9599" t="s">
        <v>795</v>
      </c>
      <c r="D9599">
        <v>2021</v>
      </c>
      <c r="Q9599">
        <v>1782.18</v>
      </c>
    </row>
    <row r="9600" spans="1:17">
      <c r="A9600" t="s">
        <v>9890</v>
      </c>
      <c r="B9600" t="s">
        <v>141</v>
      </c>
      <c r="C9600" t="s">
        <v>795</v>
      </c>
      <c r="D9600">
        <v>2022</v>
      </c>
      <c r="Q9600">
        <v>1191.32</v>
      </c>
    </row>
    <row r="9601" spans="1:17">
      <c r="A9601" t="s">
        <v>9891</v>
      </c>
      <c r="B9601" t="s">
        <v>141</v>
      </c>
      <c r="C9601" t="s">
        <v>795</v>
      </c>
      <c r="D9601">
        <v>2023</v>
      </c>
      <c r="Q9601">
        <v>750.15</v>
      </c>
    </row>
    <row r="9602" spans="1:17">
      <c r="A9602" t="s">
        <v>9892</v>
      </c>
      <c r="B9602" t="s">
        <v>142</v>
      </c>
      <c r="C9602" t="s">
        <v>795</v>
      </c>
      <c r="D9602">
        <v>1960</v>
      </c>
    </row>
    <row r="9603" spans="1:17">
      <c r="A9603" t="s">
        <v>9893</v>
      </c>
      <c r="B9603" t="s">
        <v>142</v>
      </c>
      <c r="C9603" t="s">
        <v>795</v>
      </c>
      <c r="D9603">
        <v>1961</v>
      </c>
    </row>
    <row r="9604" spans="1:17">
      <c r="A9604" t="s">
        <v>9894</v>
      </c>
      <c r="B9604" t="s">
        <v>142</v>
      </c>
      <c r="C9604" t="s">
        <v>795</v>
      </c>
      <c r="D9604">
        <v>1962</v>
      </c>
    </row>
    <row r="9605" spans="1:17">
      <c r="A9605" t="s">
        <v>9895</v>
      </c>
      <c r="B9605" t="s">
        <v>142</v>
      </c>
      <c r="C9605" t="s">
        <v>795</v>
      </c>
      <c r="D9605">
        <v>1963</v>
      </c>
    </row>
    <row r="9606" spans="1:17">
      <c r="A9606" t="s">
        <v>9896</v>
      </c>
      <c r="B9606" t="s">
        <v>142</v>
      </c>
      <c r="C9606" t="s">
        <v>795</v>
      </c>
      <c r="D9606">
        <v>1964</v>
      </c>
    </row>
    <row r="9607" spans="1:17">
      <c r="A9607" t="s">
        <v>9897</v>
      </c>
      <c r="B9607" t="s">
        <v>142</v>
      </c>
      <c r="C9607" t="s">
        <v>795</v>
      </c>
      <c r="D9607">
        <v>1965</v>
      </c>
    </row>
    <row r="9608" spans="1:17">
      <c r="A9608" t="s">
        <v>9898</v>
      </c>
      <c r="B9608" t="s">
        <v>142</v>
      </c>
      <c r="C9608" t="s">
        <v>795</v>
      </c>
      <c r="D9608">
        <v>1966</v>
      </c>
    </row>
    <row r="9609" spans="1:17">
      <c r="A9609" t="s">
        <v>9899</v>
      </c>
      <c r="B9609" t="s">
        <v>142</v>
      </c>
      <c r="C9609" t="s">
        <v>795</v>
      </c>
      <c r="D9609">
        <v>1967</v>
      </c>
    </row>
    <row r="9610" spans="1:17">
      <c r="A9610" t="s">
        <v>9900</v>
      </c>
      <c r="B9610" t="s">
        <v>142</v>
      </c>
      <c r="C9610" t="s">
        <v>795</v>
      </c>
      <c r="D9610">
        <v>1968</v>
      </c>
    </row>
    <row r="9611" spans="1:17">
      <c r="A9611" t="s">
        <v>9901</v>
      </c>
      <c r="B9611" t="s">
        <v>142</v>
      </c>
      <c r="C9611" t="s">
        <v>795</v>
      </c>
      <c r="D9611">
        <v>1969</v>
      </c>
    </row>
    <row r="9612" spans="1:17">
      <c r="A9612" t="s">
        <v>9902</v>
      </c>
      <c r="B9612" t="s">
        <v>142</v>
      </c>
      <c r="C9612" t="s">
        <v>795</v>
      </c>
      <c r="D9612">
        <v>1970</v>
      </c>
      <c r="E9612">
        <v>2.83</v>
      </c>
      <c r="L9612">
        <v>2.83</v>
      </c>
    </row>
    <row r="9613" spans="1:17">
      <c r="A9613" t="s">
        <v>9903</v>
      </c>
      <c r="B9613" t="s">
        <v>142</v>
      </c>
      <c r="C9613" t="s">
        <v>795</v>
      </c>
      <c r="D9613">
        <v>1971</v>
      </c>
      <c r="E9613">
        <v>4.53</v>
      </c>
      <c r="L9613">
        <v>4.53</v>
      </c>
    </row>
    <row r="9614" spans="1:17">
      <c r="A9614" t="s">
        <v>9904</v>
      </c>
      <c r="B9614" t="s">
        <v>142</v>
      </c>
      <c r="C9614" t="s">
        <v>795</v>
      </c>
      <c r="D9614">
        <v>1972</v>
      </c>
      <c r="E9614">
        <v>4.75</v>
      </c>
      <c r="L9614">
        <v>4.75</v>
      </c>
    </row>
    <row r="9615" spans="1:17">
      <c r="A9615" t="s">
        <v>9905</v>
      </c>
      <c r="B9615" t="s">
        <v>142</v>
      </c>
      <c r="C9615" t="s">
        <v>795</v>
      </c>
      <c r="D9615">
        <v>1973</v>
      </c>
      <c r="E9615">
        <v>5.34</v>
      </c>
      <c r="L9615">
        <v>5.34</v>
      </c>
    </row>
    <row r="9616" spans="1:17">
      <c r="A9616" t="s">
        <v>9906</v>
      </c>
      <c r="B9616" t="s">
        <v>142</v>
      </c>
      <c r="C9616" t="s">
        <v>795</v>
      </c>
      <c r="D9616">
        <v>1974</v>
      </c>
      <c r="E9616">
        <v>5.73</v>
      </c>
      <c r="L9616">
        <v>5.67</v>
      </c>
      <c r="M9616">
        <v>0.06</v>
      </c>
    </row>
    <row r="9617" spans="1:13">
      <c r="A9617" t="s">
        <v>9907</v>
      </c>
      <c r="B9617" t="s">
        <v>142</v>
      </c>
      <c r="C9617" t="s">
        <v>795</v>
      </c>
      <c r="D9617">
        <v>1975</v>
      </c>
      <c r="E9617">
        <v>5.78</v>
      </c>
      <c r="L9617">
        <v>5.72</v>
      </c>
      <c r="M9617">
        <v>0.06</v>
      </c>
    </row>
    <row r="9618" spans="1:13">
      <c r="A9618" t="s">
        <v>9908</v>
      </c>
      <c r="B9618" t="s">
        <v>142</v>
      </c>
      <c r="C9618" t="s">
        <v>795</v>
      </c>
      <c r="D9618">
        <v>1976</v>
      </c>
      <c r="E9618">
        <v>5.22</v>
      </c>
      <c r="L9618">
        <v>5.19</v>
      </c>
      <c r="M9618">
        <v>0.04</v>
      </c>
    </row>
    <row r="9619" spans="1:13">
      <c r="A9619" t="s">
        <v>9909</v>
      </c>
      <c r="B9619" t="s">
        <v>142</v>
      </c>
      <c r="C9619" t="s">
        <v>795</v>
      </c>
      <c r="D9619">
        <v>1977</v>
      </c>
      <c r="E9619">
        <v>5.71</v>
      </c>
      <c r="L9619">
        <v>5.57</v>
      </c>
      <c r="M9619">
        <v>0.14000000000000001</v>
      </c>
    </row>
    <row r="9620" spans="1:13">
      <c r="A9620" t="s">
        <v>9910</v>
      </c>
      <c r="B9620" t="s">
        <v>142</v>
      </c>
      <c r="C9620" t="s">
        <v>795</v>
      </c>
      <c r="D9620">
        <v>1978</v>
      </c>
      <c r="E9620">
        <v>6.87</v>
      </c>
      <c r="L9620">
        <v>6.51</v>
      </c>
      <c r="M9620">
        <v>0.36</v>
      </c>
    </row>
    <row r="9621" spans="1:13">
      <c r="A9621" t="s">
        <v>9911</v>
      </c>
      <c r="B9621" t="s">
        <v>142</v>
      </c>
      <c r="C9621" t="s">
        <v>795</v>
      </c>
      <c r="D9621">
        <v>1979</v>
      </c>
      <c r="E9621">
        <v>6.71</v>
      </c>
      <c r="L9621">
        <v>6.52</v>
      </c>
      <c r="M9621">
        <v>0.19</v>
      </c>
    </row>
    <row r="9622" spans="1:13">
      <c r="A9622" t="s">
        <v>9912</v>
      </c>
      <c r="B9622" t="s">
        <v>142</v>
      </c>
      <c r="C9622" t="s">
        <v>795</v>
      </c>
      <c r="D9622">
        <v>1980</v>
      </c>
      <c r="E9622">
        <v>6.13</v>
      </c>
      <c r="L9622">
        <v>5.92</v>
      </c>
      <c r="M9622">
        <v>0.21</v>
      </c>
    </row>
    <row r="9623" spans="1:13">
      <c r="A9623" t="s">
        <v>9913</v>
      </c>
      <c r="B9623" t="s">
        <v>142</v>
      </c>
      <c r="C9623" t="s">
        <v>795</v>
      </c>
      <c r="D9623">
        <v>1981</v>
      </c>
      <c r="E9623">
        <v>4.5999999999999996</v>
      </c>
      <c r="L9623">
        <v>4.49</v>
      </c>
      <c r="M9623">
        <v>0.11</v>
      </c>
    </row>
    <row r="9624" spans="1:13">
      <c r="A9624" t="s">
        <v>9914</v>
      </c>
      <c r="B9624" t="s">
        <v>142</v>
      </c>
      <c r="C9624" t="s">
        <v>795</v>
      </c>
      <c r="D9624">
        <v>1982</v>
      </c>
      <c r="E9624">
        <v>4.0599999999999996</v>
      </c>
      <c r="L9624">
        <v>3.87</v>
      </c>
      <c r="M9624">
        <v>0.19</v>
      </c>
    </row>
    <row r="9625" spans="1:13">
      <c r="A9625" t="s">
        <v>9915</v>
      </c>
      <c r="B9625" t="s">
        <v>142</v>
      </c>
      <c r="C9625" t="s">
        <v>795</v>
      </c>
      <c r="D9625">
        <v>1983</v>
      </c>
      <c r="E9625">
        <v>6.61</v>
      </c>
      <c r="L9625">
        <v>6.38</v>
      </c>
      <c r="M9625">
        <v>0.23</v>
      </c>
    </row>
    <row r="9626" spans="1:13">
      <c r="A9626" t="s">
        <v>9916</v>
      </c>
      <c r="B9626" t="s">
        <v>142</v>
      </c>
      <c r="C9626" t="s">
        <v>795</v>
      </c>
      <c r="D9626">
        <v>1984</v>
      </c>
      <c r="E9626">
        <v>3.19</v>
      </c>
      <c r="L9626">
        <v>2.82</v>
      </c>
      <c r="M9626">
        <v>0.37</v>
      </c>
    </row>
    <row r="9627" spans="1:13">
      <c r="A9627" t="s">
        <v>9917</v>
      </c>
      <c r="B9627" t="s">
        <v>142</v>
      </c>
      <c r="C9627" t="s">
        <v>795</v>
      </c>
      <c r="D9627">
        <v>1985</v>
      </c>
      <c r="E9627">
        <v>16.920000000000002</v>
      </c>
      <c r="L9627">
        <v>12.86</v>
      </c>
      <c r="M9627">
        <v>4.0599999999999996</v>
      </c>
    </row>
    <row r="9628" spans="1:13">
      <c r="A9628" t="s">
        <v>9918</v>
      </c>
      <c r="B9628" t="s">
        <v>142</v>
      </c>
      <c r="C9628" t="s">
        <v>795</v>
      </c>
      <c r="D9628">
        <v>1986</v>
      </c>
      <c r="E9628">
        <v>21.35</v>
      </c>
      <c r="L9628">
        <v>15.6</v>
      </c>
      <c r="M9628">
        <v>5.75</v>
      </c>
    </row>
    <row r="9629" spans="1:13">
      <c r="A9629" t="s">
        <v>9919</v>
      </c>
      <c r="B9629" t="s">
        <v>142</v>
      </c>
      <c r="C9629" t="s">
        <v>795</v>
      </c>
      <c r="D9629">
        <v>1987</v>
      </c>
      <c r="E9629">
        <v>5.29</v>
      </c>
      <c r="L9629">
        <v>0.6</v>
      </c>
      <c r="M9629">
        <v>4.6900000000000004</v>
      </c>
    </row>
    <row r="9630" spans="1:13">
      <c r="A9630" t="s">
        <v>9920</v>
      </c>
      <c r="B9630" t="s">
        <v>142</v>
      </c>
      <c r="C9630" t="s">
        <v>795</v>
      </c>
      <c r="D9630">
        <v>1988</v>
      </c>
    </row>
    <row r="9631" spans="1:13">
      <c r="A9631" t="s">
        <v>9921</v>
      </c>
      <c r="B9631" t="s">
        <v>142</v>
      </c>
      <c r="C9631" t="s">
        <v>795</v>
      </c>
      <c r="D9631">
        <v>1989</v>
      </c>
      <c r="E9631">
        <v>6.31</v>
      </c>
      <c r="L9631">
        <v>5.57</v>
      </c>
      <c r="M9631">
        <v>0.74</v>
      </c>
    </row>
    <row r="9632" spans="1:13">
      <c r="A9632" t="s">
        <v>9922</v>
      </c>
      <c r="B9632" t="s">
        <v>142</v>
      </c>
      <c r="C9632" t="s">
        <v>795</v>
      </c>
      <c r="D9632">
        <v>1990</v>
      </c>
      <c r="E9632">
        <v>22.09</v>
      </c>
      <c r="L9632">
        <v>14.76</v>
      </c>
      <c r="M9632">
        <v>7.33</v>
      </c>
    </row>
    <row r="9633" spans="1:17">
      <c r="A9633" t="s">
        <v>9923</v>
      </c>
      <c r="B9633" t="s">
        <v>142</v>
      </c>
      <c r="C9633" t="s">
        <v>795</v>
      </c>
      <c r="D9633">
        <v>1991</v>
      </c>
      <c r="E9633">
        <v>82.26</v>
      </c>
      <c r="L9633">
        <v>51.06</v>
      </c>
      <c r="M9633">
        <v>31.2</v>
      </c>
    </row>
    <row r="9634" spans="1:17">
      <c r="A9634" t="s">
        <v>9924</v>
      </c>
      <c r="B9634" t="s">
        <v>142</v>
      </c>
      <c r="C9634" t="s">
        <v>795</v>
      </c>
      <c r="D9634">
        <v>1992</v>
      </c>
      <c r="E9634">
        <v>13.63</v>
      </c>
      <c r="L9634">
        <v>11.6</v>
      </c>
      <c r="M9634">
        <v>2.0299999999999998</v>
      </c>
    </row>
    <row r="9635" spans="1:17">
      <c r="A9635" t="s">
        <v>9925</v>
      </c>
      <c r="B9635" t="s">
        <v>142</v>
      </c>
      <c r="C9635" t="s">
        <v>795</v>
      </c>
      <c r="D9635">
        <v>1993</v>
      </c>
      <c r="E9635">
        <v>3.2</v>
      </c>
      <c r="L9635">
        <v>3.2</v>
      </c>
      <c r="Q9635">
        <v>88</v>
      </c>
    </row>
    <row r="9636" spans="1:17">
      <c r="A9636" t="s">
        <v>9926</v>
      </c>
      <c r="B9636" t="s">
        <v>142</v>
      </c>
      <c r="C9636" t="s">
        <v>795</v>
      </c>
      <c r="D9636">
        <v>1994</v>
      </c>
      <c r="E9636">
        <v>16.45</v>
      </c>
      <c r="L9636">
        <v>16.2</v>
      </c>
      <c r="M9636">
        <v>0.25</v>
      </c>
      <c r="Q9636">
        <v>181.19</v>
      </c>
    </row>
    <row r="9637" spans="1:17">
      <c r="A9637" t="s">
        <v>9927</v>
      </c>
      <c r="B9637" t="s">
        <v>142</v>
      </c>
      <c r="C9637" t="s">
        <v>795</v>
      </c>
      <c r="D9637">
        <v>1995</v>
      </c>
      <c r="E9637">
        <v>0.74</v>
      </c>
      <c r="L9637">
        <v>0.49</v>
      </c>
      <c r="M9637">
        <v>0.25</v>
      </c>
      <c r="Q9637">
        <v>355.79</v>
      </c>
    </row>
    <row r="9638" spans="1:17">
      <c r="A9638" t="s">
        <v>9928</v>
      </c>
      <c r="B9638" t="s">
        <v>142</v>
      </c>
      <c r="C9638" t="s">
        <v>795</v>
      </c>
      <c r="D9638">
        <v>1996</v>
      </c>
      <c r="E9638">
        <v>0.19</v>
      </c>
      <c r="L9638">
        <v>0.19</v>
      </c>
      <c r="Q9638">
        <v>659.79</v>
      </c>
    </row>
    <row r="9639" spans="1:17">
      <c r="A9639" t="s">
        <v>9929</v>
      </c>
      <c r="B9639" t="s">
        <v>142</v>
      </c>
      <c r="C9639" t="s">
        <v>795</v>
      </c>
      <c r="D9639">
        <v>1997</v>
      </c>
      <c r="Q9639">
        <v>504.5</v>
      </c>
    </row>
    <row r="9640" spans="1:17">
      <c r="A9640" t="s">
        <v>9930</v>
      </c>
      <c r="B9640" t="s">
        <v>142</v>
      </c>
      <c r="C9640" t="s">
        <v>795</v>
      </c>
      <c r="D9640">
        <v>1998</v>
      </c>
    </row>
    <row r="9641" spans="1:17">
      <c r="A9641" t="s">
        <v>9931</v>
      </c>
      <c r="B9641" t="s">
        <v>142</v>
      </c>
      <c r="C9641" t="s">
        <v>795</v>
      </c>
      <c r="D9641">
        <v>1999</v>
      </c>
    </row>
    <row r="9642" spans="1:17">
      <c r="A9642" t="s">
        <v>9932</v>
      </c>
      <c r="B9642" t="s">
        <v>142</v>
      </c>
      <c r="C9642" t="s">
        <v>795</v>
      </c>
      <c r="D9642">
        <v>2000</v>
      </c>
    </row>
    <row r="9643" spans="1:17">
      <c r="A9643" t="s">
        <v>9933</v>
      </c>
      <c r="B9643" t="s">
        <v>142</v>
      </c>
      <c r="C9643" t="s">
        <v>795</v>
      </c>
      <c r="D9643">
        <v>2001</v>
      </c>
    </row>
    <row r="9644" spans="1:17">
      <c r="A9644" t="s">
        <v>9934</v>
      </c>
      <c r="B9644" t="s">
        <v>142</v>
      </c>
      <c r="C9644" t="s">
        <v>795</v>
      </c>
      <c r="D9644">
        <v>2002</v>
      </c>
    </row>
    <row r="9645" spans="1:17">
      <c r="A9645" t="s">
        <v>9935</v>
      </c>
      <c r="B9645" t="s">
        <v>142</v>
      </c>
      <c r="C9645" t="s">
        <v>795</v>
      </c>
      <c r="D9645">
        <v>2003</v>
      </c>
    </row>
    <row r="9646" spans="1:17">
      <c r="A9646" t="s">
        <v>9936</v>
      </c>
      <c r="B9646" t="s">
        <v>142</v>
      </c>
      <c r="C9646" t="s">
        <v>795</v>
      </c>
      <c r="D9646">
        <v>2004</v>
      </c>
      <c r="K9646" t="s">
        <v>225</v>
      </c>
    </row>
    <row r="9647" spans="1:17">
      <c r="A9647" t="s">
        <v>9937</v>
      </c>
      <c r="B9647" t="s">
        <v>142</v>
      </c>
      <c r="C9647" t="s">
        <v>795</v>
      </c>
      <c r="D9647">
        <v>2005</v>
      </c>
    </row>
    <row r="9648" spans="1:17">
      <c r="A9648" t="s">
        <v>9938</v>
      </c>
      <c r="B9648" t="s">
        <v>142</v>
      </c>
      <c r="C9648" t="s">
        <v>795</v>
      </c>
      <c r="D9648">
        <v>2006</v>
      </c>
    </row>
    <row r="9649" spans="1:17">
      <c r="A9649" t="s">
        <v>9939</v>
      </c>
      <c r="B9649" t="s">
        <v>142</v>
      </c>
      <c r="C9649" t="s">
        <v>795</v>
      </c>
      <c r="D9649">
        <v>2007</v>
      </c>
    </row>
    <row r="9650" spans="1:17">
      <c r="A9650" t="s">
        <v>9940</v>
      </c>
      <c r="B9650" t="s">
        <v>142</v>
      </c>
      <c r="C9650" t="s">
        <v>795</v>
      </c>
      <c r="D9650">
        <v>2008</v>
      </c>
      <c r="Q9650">
        <v>2079.85</v>
      </c>
    </row>
    <row r="9651" spans="1:17">
      <c r="A9651" t="s">
        <v>9941</v>
      </c>
      <c r="B9651" t="s">
        <v>142</v>
      </c>
      <c r="C9651" t="s">
        <v>795</v>
      </c>
      <c r="D9651">
        <v>2009</v>
      </c>
      <c r="Q9651">
        <v>3272.31</v>
      </c>
    </row>
    <row r="9652" spans="1:17">
      <c r="A9652" t="s">
        <v>9942</v>
      </c>
      <c r="B9652" t="s">
        <v>142</v>
      </c>
      <c r="C9652" t="s">
        <v>795</v>
      </c>
      <c r="D9652">
        <v>2010</v>
      </c>
      <c r="K9652" t="s">
        <v>16</v>
      </c>
      <c r="Q9652">
        <v>3805.56</v>
      </c>
    </row>
    <row r="9653" spans="1:17">
      <c r="A9653" t="s">
        <v>9943</v>
      </c>
      <c r="B9653" t="s">
        <v>142</v>
      </c>
      <c r="C9653" t="s">
        <v>795</v>
      </c>
      <c r="D9653">
        <v>2011</v>
      </c>
      <c r="Q9653">
        <v>3922.15</v>
      </c>
    </row>
    <row r="9654" spans="1:17">
      <c r="A9654" t="s">
        <v>9944</v>
      </c>
      <c r="B9654" t="s">
        <v>142</v>
      </c>
      <c r="C9654" t="s">
        <v>795</v>
      </c>
      <c r="D9654">
        <v>2012</v>
      </c>
      <c r="Q9654">
        <v>3444.52</v>
      </c>
    </row>
    <row r="9655" spans="1:17">
      <c r="A9655" t="s">
        <v>9945</v>
      </c>
      <c r="B9655" t="s">
        <v>142</v>
      </c>
      <c r="C9655" t="s">
        <v>795</v>
      </c>
      <c r="D9655">
        <v>2013</v>
      </c>
      <c r="E9655">
        <v>5.5</v>
      </c>
      <c r="L9655">
        <v>5.5</v>
      </c>
      <c r="Q9655">
        <v>2484.7600000000002</v>
      </c>
    </row>
    <row r="9656" spans="1:17">
      <c r="A9656" t="s">
        <v>9946</v>
      </c>
      <c r="B9656" t="s">
        <v>142</v>
      </c>
      <c r="C9656" t="s">
        <v>795</v>
      </c>
      <c r="D9656">
        <v>2014</v>
      </c>
      <c r="E9656">
        <v>2.42</v>
      </c>
      <c r="L9656">
        <v>2.42</v>
      </c>
      <c r="Q9656">
        <v>3334.95</v>
      </c>
    </row>
    <row r="9657" spans="1:17">
      <c r="A9657" t="s">
        <v>9947</v>
      </c>
      <c r="B9657" t="s">
        <v>142</v>
      </c>
      <c r="C9657" t="s">
        <v>795</v>
      </c>
      <c r="D9657">
        <v>2015</v>
      </c>
      <c r="E9657">
        <v>0.27</v>
      </c>
      <c r="L9657">
        <v>0.27</v>
      </c>
      <c r="Q9657">
        <v>2979.1</v>
      </c>
    </row>
    <row r="9658" spans="1:17">
      <c r="A9658" t="s">
        <v>9948</v>
      </c>
      <c r="B9658" t="s">
        <v>142</v>
      </c>
      <c r="C9658" t="s">
        <v>795</v>
      </c>
      <c r="D9658">
        <v>2016</v>
      </c>
      <c r="Q9658">
        <v>2399.13</v>
      </c>
    </row>
    <row r="9659" spans="1:17">
      <c r="A9659" t="s">
        <v>9949</v>
      </c>
      <c r="B9659" t="s">
        <v>142</v>
      </c>
      <c r="C9659" t="s">
        <v>795</v>
      </c>
      <c r="D9659">
        <v>2017</v>
      </c>
      <c r="Q9659">
        <v>2262.04</v>
      </c>
    </row>
    <row r="9660" spans="1:17">
      <c r="A9660" t="s">
        <v>9950</v>
      </c>
      <c r="B9660" t="s">
        <v>142</v>
      </c>
      <c r="C9660" t="s">
        <v>795</v>
      </c>
      <c r="D9660">
        <v>2018</v>
      </c>
      <c r="Q9660">
        <v>2255.25</v>
      </c>
    </row>
    <row r="9661" spans="1:17">
      <c r="A9661" t="s">
        <v>9951</v>
      </c>
      <c r="B9661" t="s">
        <v>142</v>
      </c>
      <c r="C9661" t="s">
        <v>795</v>
      </c>
      <c r="D9661">
        <v>2019</v>
      </c>
      <c r="Q9661">
        <v>2672.86</v>
      </c>
    </row>
    <row r="9662" spans="1:17">
      <c r="A9662" t="s">
        <v>9952</v>
      </c>
      <c r="B9662" t="s">
        <v>142</v>
      </c>
      <c r="C9662" t="s">
        <v>795</v>
      </c>
      <c r="D9662">
        <v>2020</v>
      </c>
      <c r="Q9662">
        <v>2819.33</v>
      </c>
    </row>
    <row r="9663" spans="1:17">
      <c r="A9663" t="s">
        <v>9953</v>
      </c>
      <c r="B9663" t="s">
        <v>142</v>
      </c>
      <c r="C9663" t="s">
        <v>795</v>
      </c>
      <c r="D9663">
        <v>2021</v>
      </c>
      <c r="Q9663">
        <v>2650.69</v>
      </c>
    </row>
    <row r="9664" spans="1:17">
      <c r="A9664" t="s">
        <v>9954</v>
      </c>
      <c r="B9664" t="s">
        <v>142</v>
      </c>
      <c r="C9664" t="s">
        <v>795</v>
      </c>
      <c r="D9664">
        <v>2022</v>
      </c>
      <c r="Q9664">
        <v>2379.1</v>
      </c>
    </row>
    <row r="9665" spans="1:17">
      <c r="A9665" t="s">
        <v>9955</v>
      </c>
      <c r="B9665" t="s">
        <v>142</v>
      </c>
      <c r="C9665" t="s">
        <v>795</v>
      </c>
      <c r="D9665">
        <v>2023</v>
      </c>
      <c r="Q9665">
        <v>2309.39</v>
      </c>
    </row>
    <row r="9666" spans="1:17">
      <c r="A9666" t="s">
        <v>9956</v>
      </c>
      <c r="B9666" t="s">
        <v>143</v>
      </c>
      <c r="C9666" t="s">
        <v>795</v>
      </c>
      <c r="D9666">
        <v>1960</v>
      </c>
    </row>
    <row r="9667" spans="1:17">
      <c r="A9667" t="s">
        <v>9957</v>
      </c>
      <c r="B9667" t="s">
        <v>143</v>
      </c>
      <c r="C9667" t="s">
        <v>795</v>
      </c>
      <c r="D9667">
        <v>1961</v>
      </c>
    </row>
    <row r="9668" spans="1:17">
      <c r="A9668" t="s">
        <v>9958</v>
      </c>
      <c r="B9668" t="s">
        <v>143</v>
      </c>
      <c r="C9668" t="s">
        <v>795</v>
      </c>
      <c r="D9668">
        <v>1962</v>
      </c>
    </row>
    <row r="9669" spans="1:17">
      <c r="A9669" t="s">
        <v>9959</v>
      </c>
      <c r="B9669" t="s">
        <v>143</v>
      </c>
      <c r="C9669" t="s">
        <v>795</v>
      </c>
      <c r="D9669">
        <v>1963</v>
      </c>
    </row>
    <row r="9670" spans="1:17">
      <c r="A9670" t="s">
        <v>9960</v>
      </c>
      <c r="B9670" t="s">
        <v>143</v>
      </c>
      <c r="C9670" t="s">
        <v>795</v>
      </c>
      <c r="D9670">
        <v>1964</v>
      </c>
    </row>
    <row r="9671" spans="1:17">
      <c r="A9671" t="s">
        <v>9961</v>
      </c>
      <c r="B9671" t="s">
        <v>143</v>
      </c>
      <c r="C9671" t="s">
        <v>795</v>
      </c>
      <c r="D9671">
        <v>1965</v>
      </c>
      <c r="E9671">
        <v>220</v>
      </c>
      <c r="L9671">
        <v>220</v>
      </c>
    </row>
    <row r="9672" spans="1:17">
      <c r="A9672" t="s">
        <v>9962</v>
      </c>
      <c r="B9672" t="s">
        <v>143</v>
      </c>
      <c r="C9672" t="s">
        <v>795</v>
      </c>
      <c r="D9672">
        <v>1966</v>
      </c>
    </row>
    <row r="9673" spans="1:17">
      <c r="A9673" t="s">
        <v>9963</v>
      </c>
      <c r="B9673" t="s">
        <v>143</v>
      </c>
      <c r="C9673" t="s">
        <v>795</v>
      </c>
      <c r="D9673">
        <v>1967</v>
      </c>
    </row>
    <row r="9674" spans="1:17">
      <c r="A9674" t="s">
        <v>9964</v>
      </c>
      <c r="B9674" t="s">
        <v>143</v>
      </c>
      <c r="C9674" t="s">
        <v>795</v>
      </c>
      <c r="D9674">
        <v>1968</v>
      </c>
    </row>
    <row r="9675" spans="1:17">
      <c r="A9675" t="s">
        <v>9965</v>
      </c>
      <c r="B9675" t="s">
        <v>143</v>
      </c>
      <c r="C9675" t="s">
        <v>795</v>
      </c>
      <c r="D9675">
        <v>1969</v>
      </c>
    </row>
    <row r="9676" spans="1:17">
      <c r="A9676" t="s">
        <v>9966</v>
      </c>
      <c r="B9676" t="s">
        <v>143</v>
      </c>
      <c r="C9676" t="s">
        <v>795</v>
      </c>
      <c r="D9676">
        <v>1970</v>
      </c>
      <c r="E9676">
        <v>75</v>
      </c>
      <c r="L9676">
        <v>75</v>
      </c>
    </row>
    <row r="9677" spans="1:17">
      <c r="A9677" t="s">
        <v>9967</v>
      </c>
      <c r="B9677" t="s">
        <v>143</v>
      </c>
      <c r="C9677" t="s">
        <v>795</v>
      </c>
      <c r="D9677">
        <v>1971</v>
      </c>
      <c r="E9677">
        <v>0.52</v>
      </c>
      <c r="L9677">
        <v>0.52</v>
      </c>
    </row>
    <row r="9678" spans="1:17">
      <c r="A9678" t="s">
        <v>9968</v>
      </c>
      <c r="B9678" t="s">
        <v>143</v>
      </c>
      <c r="C9678" t="s">
        <v>795</v>
      </c>
      <c r="D9678">
        <v>1972</v>
      </c>
    </row>
    <row r="9679" spans="1:17">
      <c r="A9679" t="s">
        <v>9969</v>
      </c>
      <c r="B9679" t="s">
        <v>143</v>
      </c>
      <c r="C9679" t="s">
        <v>795</v>
      </c>
      <c r="D9679">
        <v>1973</v>
      </c>
    </row>
    <row r="9680" spans="1:17">
      <c r="A9680" t="s">
        <v>9970</v>
      </c>
      <c r="B9680" t="s">
        <v>143</v>
      </c>
      <c r="C9680" t="s">
        <v>795</v>
      </c>
      <c r="D9680">
        <v>1974</v>
      </c>
    </row>
    <row r="9681" spans="1:14">
      <c r="A9681" t="s">
        <v>9971</v>
      </c>
      <c r="B9681" t="s">
        <v>143</v>
      </c>
      <c r="C9681" t="s">
        <v>795</v>
      </c>
      <c r="D9681">
        <v>1975</v>
      </c>
    </row>
    <row r="9682" spans="1:14">
      <c r="A9682" t="s">
        <v>9972</v>
      </c>
      <c r="B9682" t="s">
        <v>143</v>
      </c>
      <c r="C9682" t="s">
        <v>795</v>
      </c>
      <c r="D9682">
        <v>1976</v>
      </c>
      <c r="N9682" t="s">
        <v>16</v>
      </c>
    </row>
    <row r="9683" spans="1:14">
      <c r="A9683" t="s">
        <v>9973</v>
      </c>
      <c r="B9683" t="s">
        <v>143</v>
      </c>
      <c r="C9683" t="s">
        <v>795</v>
      </c>
      <c r="D9683">
        <v>1977</v>
      </c>
      <c r="E9683">
        <v>0.21</v>
      </c>
      <c r="J9683" t="s">
        <v>16</v>
      </c>
      <c r="L9683">
        <v>0.21</v>
      </c>
      <c r="N9683" t="s">
        <v>16</v>
      </c>
    </row>
    <row r="9684" spans="1:14">
      <c r="A9684" t="s">
        <v>9974</v>
      </c>
      <c r="B9684" t="s">
        <v>143</v>
      </c>
      <c r="C9684" t="s">
        <v>795</v>
      </c>
      <c r="D9684">
        <v>1978</v>
      </c>
      <c r="E9684">
        <v>3300.37</v>
      </c>
      <c r="J9684">
        <v>1300</v>
      </c>
      <c r="L9684">
        <v>0.27</v>
      </c>
      <c r="M9684">
        <v>0.1</v>
      </c>
      <c r="N9684">
        <v>2000</v>
      </c>
    </row>
    <row r="9685" spans="1:14">
      <c r="A9685" t="s">
        <v>9975</v>
      </c>
      <c r="B9685" t="s">
        <v>143</v>
      </c>
      <c r="C9685" t="s">
        <v>795</v>
      </c>
      <c r="D9685">
        <v>1979</v>
      </c>
      <c r="E9685">
        <v>4064.45</v>
      </c>
      <c r="J9685">
        <v>1200</v>
      </c>
      <c r="L9685">
        <v>104.45</v>
      </c>
      <c r="N9685">
        <v>2760</v>
      </c>
    </row>
    <row r="9686" spans="1:14">
      <c r="A9686" t="s">
        <v>9976</v>
      </c>
      <c r="B9686" t="s">
        <v>143</v>
      </c>
      <c r="C9686" t="s">
        <v>795</v>
      </c>
      <c r="D9686">
        <v>1980</v>
      </c>
      <c r="E9686">
        <v>3033.95</v>
      </c>
      <c r="J9686">
        <v>3000</v>
      </c>
      <c r="L9686">
        <v>32.549999999999997</v>
      </c>
      <c r="M9686">
        <v>1.4</v>
      </c>
    </row>
    <row r="9687" spans="1:14">
      <c r="A9687" t="s">
        <v>9977</v>
      </c>
      <c r="B9687" t="s">
        <v>143</v>
      </c>
      <c r="C9687" t="s">
        <v>795</v>
      </c>
      <c r="D9687">
        <v>1981</v>
      </c>
      <c r="E9687">
        <v>130.34</v>
      </c>
      <c r="L9687">
        <v>26.94</v>
      </c>
      <c r="M9687">
        <v>3.4</v>
      </c>
      <c r="N9687">
        <v>100</v>
      </c>
    </row>
    <row r="9688" spans="1:14">
      <c r="A9688" t="s">
        <v>9978</v>
      </c>
      <c r="B9688" t="s">
        <v>143</v>
      </c>
      <c r="C9688" t="s">
        <v>795</v>
      </c>
      <c r="D9688">
        <v>1982</v>
      </c>
      <c r="E9688">
        <v>2925.41</v>
      </c>
      <c r="L9688">
        <v>25.41</v>
      </c>
      <c r="N9688">
        <v>2900</v>
      </c>
    </row>
    <row r="9689" spans="1:14">
      <c r="A9689" t="s">
        <v>9979</v>
      </c>
      <c r="B9689" t="s">
        <v>143</v>
      </c>
      <c r="C9689" t="s">
        <v>795</v>
      </c>
      <c r="D9689">
        <v>1983</v>
      </c>
      <c r="E9689">
        <v>23.54</v>
      </c>
      <c r="L9689">
        <v>23.34</v>
      </c>
      <c r="M9689">
        <v>0.2</v>
      </c>
    </row>
    <row r="9690" spans="1:14">
      <c r="A9690" t="s">
        <v>9980</v>
      </c>
      <c r="B9690" t="s">
        <v>143</v>
      </c>
      <c r="C9690" t="s">
        <v>795</v>
      </c>
      <c r="D9690">
        <v>1984</v>
      </c>
      <c r="E9690">
        <v>21.53</v>
      </c>
      <c r="L9690">
        <v>21.13</v>
      </c>
      <c r="M9690">
        <v>0.4</v>
      </c>
    </row>
    <row r="9691" spans="1:14">
      <c r="A9691" t="s">
        <v>9981</v>
      </c>
      <c r="B9691" t="s">
        <v>143</v>
      </c>
      <c r="C9691" t="s">
        <v>795</v>
      </c>
      <c r="D9691">
        <v>1985</v>
      </c>
    </row>
    <row r="9692" spans="1:14">
      <c r="A9692" t="s">
        <v>9982</v>
      </c>
      <c r="B9692" t="s">
        <v>143</v>
      </c>
      <c r="C9692" t="s">
        <v>795</v>
      </c>
      <c r="D9692">
        <v>1986</v>
      </c>
    </row>
    <row r="9693" spans="1:14">
      <c r="A9693" t="s">
        <v>9983</v>
      </c>
      <c r="B9693" t="s">
        <v>143</v>
      </c>
      <c r="C9693" t="s">
        <v>795</v>
      </c>
      <c r="D9693">
        <v>1987</v>
      </c>
    </row>
    <row r="9694" spans="1:14">
      <c r="A9694" t="s">
        <v>9984</v>
      </c>
      <c r="B9694" t="s">
        <v>143</v>
      </c>
      <c r="C9694" t="s">
        <v>795</v>
      </c>
      <c r="D9694">
        <v>1988</v>
      </c>
    </row>
    <row r="9695" spans="1:14">
      <c r="A9695" t="s">
        <v>9985</v>
      </c>
      <c r="B9695" t="s">
        <v>143</v>
      </c>
      <c r="C9695" t="s">
        <v>795</v>
      </c>
      <c r="D9695">
        <v>1989</v>
      </c>
    </row>
    <row r="9696" spans="1:14">
      <c r="A9696" t="s">
        <v>9986</v>
      </c>
      <c r="B9696" t="s">
        <v>143</v>
      </c>
      <c r="C9696" t="s">
        <v>795</v>
      </c>
      <c r="D9696">
        <v>1990</v>
      </c>
    </row>
    <row r="9697" spans="1:16">
      <c r="A9697" t="s">
        <v>9987</v>
      </c>
      <c r="B9697" t="s">
        <v>143</v>
      </c>
      <c r="C9697" t="s">
        <v>795</v>
      </c>
      <c r="D9697">
        <v>1991</v>
      </c>
    </row>
    <row r="9698" spans="1:16">
      <c r="A9698" t="s">
        <v>9988</v>
      </c>
      <c r="B9698" t="s">
        <v>143</v>
      </c>
      <c r="C9698" t="s">
        <v>795</v>
      </c>
      <c r="D9698">
        <v>1992</v>
      </c>
    </row>
    <row r="9699" spans="1:16">
      <c r="A9699" t="s">
        <v>9989</v>
      </c>
      <c r="B9699" t="s">
        <v>143</v>
      </c>
      <c r="C9699" t="s">
        <v>795</v>
      </c>
      <c r="D9699">
        <v>1993</v>
      </c>
    </row>
    <row r="9700" spans="1:16">
      <c r="A9700" t="s">
        <v>9990</v>
      </c>
      <c r="B9700" t="s">
        <v>143</v>
      </c>
      <c r="C9700" t="s">
        <v>795</v>
      </c>
      <c r="D9700">
        <v>1994</v>
      </c>
    </row>
    <row r="9701" spans="1:16">
      <c r="A9701" t="s">
        <v>9991</v>
      </c>
      <c r="B9701" t="s">
        <v>143</v>
      </c>
      <c r="C9701" t="s">
        <v>795</v>
      </c>
      <c r="D9701">
        <v>1995</v>
      </c>
    </row>
    <row r="9702" spans="1:16">
      <c r="A9702" t="s">
        <v>9992</v>
      </c>
      <c r="B9702" t="s">
        <v>143</v>
      </c>
      <c r="C9702" t="s">
        <v>795</v>
      </c>
      <c r="D9702">
        <v>1996</v>
      </c>
    </row>
    <row r="9703" spans="1:16">
      <c r="A9703" t="s">
        <v>9993</v>
      </c>
      <c r="B9703" t="s">
        <v>143</v>
      </c>
      <c r="C9703" t="s">
        <v>795</v>
      </c>
      <c r="D9703">
        <v>1997</v>
      </c>
    </row>
    <row r="9704" spans="1:16">
      <c r="A9704" t="s">
        <v>9994</v>
      </c>
      <c r="B9704" t="s">
        <v>143</v>
      </c>
      <c r="C9704" t="s">
        <v>795</v>
      </c>
      <c r="D9704">
        <v>1998</v>
      </c>
    </row>
    <row r="9705" spans="1:16">
      <c r="A9705" t="s">
        <v>9995</v>
      </c>
      <c r="B9705" t="s">
        <v>143</v>
      </c>
      <c r="C9705" t="s">
        <v>795</v>
      </c>
      <c r="D9705">
        <v>1999</v>
      </c>
      <c r="E9705">
        <v>48280</v>
      </c>
      <c r="P9705">
        <v>48280</v>
      </c>
    </row>
    <row r="9706" spans="1:16">
      <c r="A9706" t="s">
        <v>9996</v>
      </c>
      <c r="B9706" t="s">
        <v>143</v>
      </c>
      <c r="C9706" t="s">
        <v>795</v>
      </c>
      <c r="D9706">
        <v>2000</v>
      </c>
    </row>
    <row r="9707" spans="1:16">
      <c r="A9707" t="s">
        <v>9997</v>
      </c>
      <c r="B9707" t="s">
        <v>143</v>
      </c>
      <c r="C9707" t="s">
        <v>795</v>
      </c>
      <c r="D9707">
        <v>2001</v>
      </c>
    </row>
    <row r="9708" spans="1:16">
      <c r="A9708" t="s">
        <v>9998</v>
      </c>
      <c r="B9708" t="s">
        <v>143</v>
      </c>
      <c r="C9708" t="s">
        <v>795</v>
      </c>
      <c r="D9708">
        <v>2002</v>
      </c>
    </row>
    <row r="9709" spans="1:16">
      <c r="A9709" t="s">
        <v>9999</v>
      </c>
      <c r="B9709" t="s">
        <v>143</v>
      </c>
      <c r="C9709" t="s">
        <v>795</v>
      </c>
      <c r="D9709">
        <v>2003</v>
      </c>
    </row>
    <row r="9710" spans="1:16">
      <c r="A9710" t="s">
        <v>10000</v>
      </c>
      <c r="B9710" t="s">
        <v>143</v>
      </c>
      <c r="C9710" t="s">
        <v>795</v>
      </c>
      <c r="D9710">
        <v>2004</v>
      </c>
    </row>
    <row r="9711" spans="1:16">
      <c r="A9711" t="s">
        <v>10001</v>
      </c>
      <c r="B9711" t="s">
        <v>143</v>
      </c>
      <c r="C9711" t="s">
        <v>795</v>
      </c>
      <c r="D9711">
        <v>2005</v>
      </c>
    </row>
    <row r="9712" spans="1:16">
      <c r="A9712" t="s">
        <v>10002</v>
      </c>
      <c r="B9712" t="s">
        <v>143</v>
      </c>
      <c r="C9712" t="s">
        <v>795</v>
      </c>
      <c r="D9712">
        <v>2006</v>
      </c>
    </row>
    <row r="9713" spans="1:12">
      <c r="A9713" t="s">
        <v>10003</v>
      </c>
      <c r="B9713" t="s">
        <v>143</v>
      </c>
      <c r="C9713" t="s">
        <v>795</v>
      </c>
      <c r="D9713">
        <v>2007</v>
      </c>
    </row>
    <row r="9714" spans="1:12">
      <c r="A9714" t="s">
        <v>10004</v>
      </c>
      <c r="B9714" t="s">
        <v>143</v>
      </c>
      <c r="C9714" t="s">
        <v>795</v>
      </c>
      <c r="D9714">
        <v>2008</v>
      </c>
    </row>
    <row r="9715" spans="1:12">
      <c r="A9715" t="s">
        <v>10005</v>
      </c>
      <c r="B9715" t="s">
        <v>143</v>
      </c>
      <c r="C9715" t="s">
        <v>795</v>
      </c>
      <c r="D9715">
        <v>2009</v>
      </c>
    </row>
    <row r="9716" spans="1:12">
      <c r="A9716" t="s">
        <v>10006</v>
      </c>
      <c r="B9716" t="s">
        <v>143</v>
      </c>
      <c r="C9716" t="s">
        <v>795</v>
      </c>
      <c r="D9716">
        <v>2010</v>
      </c>
    </row>
    <row r="9717" spans="1:12">
      <c r="A9717" t="s">
        <v>10007</v>
      </c>
      <c r="B9717" t="s">
        <v>143</v>
      </c>
      <c r="C9717" t="s">
        <v>795</v>
      </c>
      <c r="D9717">
        <v>2011</v>
      </c>
      <c r="E9717">
        <v>13.61</v>
      </c>
      <c r="L9717">
        <v>13.61</v>
      </c>
    </row>
    <row r="9718" spans="1:12">
      <c r="A9718" t="s">
        <v>10008</v>
      </c>
      <c r="B9718" t="s">
        <v>143</v>
      </c>
      <c r="C9718" t="s">
        <v>795</v>
      </c>
      <c r="D9718">
        <v>2012</v>
      </c>
    </row>
    <row r="9719" spans="1:12">
      <c r="A9719" t="s">
        <v>10009</v>
      </c>
      <c r="B9719" t="s">
        <v>143</v>
      </c>
      <c r="C9719" t="s">
        <v>795</v>
      </c>
      <c r="D9719">
        <v>2013</v>
      </c>
    </row>
    <row r="9720" spans="1:12">
      <c r="A9720" t="s">
        <v>10010</v>
      </c>
      <c r="B9720" t="s">
        <v>143</v>
      </c>
      <c r="C9720" t="s">
        <v>795</v>
      </c>
      <c r="D9720">
        <v>2014</v>
      </c>
    </row>
    <row r="9721" spans="1:12">
      <c r="A9721" t="s">
        <v>10011</v>
      </c>
      <c r="B9721" t="s">
        <v>143</v>
      </c>
      <c r="C9721" t="s">
        <v>795</v>
      </c>
      <c r="D9721">
        <v>2015</v>
      </c>
    </row>
    <row r="9722" spans="1:12">
      <c r="A9722" t="s">
        <v>10012</v>
      </c>
      <c r="B9722" t="s">
        <v>143</v>
      </c>
      <c r="C9722" t="s">
        <v>795</v>
      </c>
      <c r="D9722">
        <v>2016</v>
      </c>
    </row>
    <row r="9723" spans="1:12">
      <c r="A9723" t="s">
        <v>10013</v>
      </c>
      <c r="B9723" t="s">
        <v>143</v>
      </c>
      <c r="C9723" t="s">
        <v>795</v>
      </c>
      <c r="D9723">
        <v>2017</v>
      </c>
      <c r="E9723">
        <v>563</v>
      </c>
      <c r="L9723">
        <v>563</v>
      </c>
    </row>
    <row r="9724" spans="1:12">
      <c r="A9724" t="s">
        <v>10014</v>
      </c>
      <c r="B9724" t="s">
        <v>143</v>
      </c>
      <c r="C9724" t="s">
        <v>795</v>
      </c>
      <c r="D9724">
        <v>2018</v>
      </c>
    </row>
    <row r="9725" spans="1:12">
      <c r="A9725" t="s">
        <v>10015</v>
      </c>
      <c r="B9725" t="s">
        <v>143</v>
      </c>
      <c r="C9725" t="s">
        <v>795</v>
      </c>
      <c r="D9725">
        <v>2019</v>
      </c>
    </row>
    <row r="9726" spans="1:12">
      <c r="A9726" t="s">
        <v>10016</v>
      </c>
      <c r="B9726" t="s">
        <v>143</v>
      </c>
      <c r="C9726" t="s">
        <v>795</v>
      </c>
      <c r="D9726">
        <v>2020</v>
      </c>
      <c r="E9726">
        <v>0.14000000000000001</v>
      </c>
      <c r="L9726">
        <v>0.14000000000000001</v>
      </c>
    </row>
    <row r="9727" spans="1:12">
      <c r="A9727" t="s">
        <v>10017</v>
      </c>
      <c r="B9727" t="s">
        <v>143</v>
      </c>
      <c r="C9727" t="s">
        <v>795</v>
      </c>
      <c r="D9727">
        <v>2021</v>
      </c>
    </row>
    <row r="9728" spans="1:12">
      <c r="A9728" t="s">
        <v>10018</v>
      </c>
      <c r="B9728" t="s">
        <v>143</v>
      </c>
      <c r="C9728" t="s">
        <v>795</v>
      </c>
      <c r="D9728">
        <v>2022</v>
      </c>
    </row>
    <row r="9729" spans="1:4">
      <c r="A9729" t="s">
        <v>10019</v>
      </c>
      <c r="B9729" t="s">
        <v>143</v>
      </c>
      <c r="C9729" t="s">
        <v>795</v>
      </c>
      <c r="D9729">
        <v>2023</v>
      </c>
    </row>
    <row r="9730" spans="1:4">
      <c r="A9730" t="s">
        <v>10020</v>
      </c>
      <c r="B9730" t="s">
        <v>144</v>
      </c>
      <c r="C9730" t="s">
        <v>473</v>
      </c>
      <c r="D9730">
        <v>1960</v>
      </c>
    </row>
    <row r="9731" spans="1:4">
      <c r="A9731" t="s">
        <v>10021</v>
      </c>
      <c r="B9731" t="s">
        <v>144</v>
      </c>
      <c r="C9731" t="s">
        <v>473</v>
      </c>
      <c r="D9731">
        <v>1961</v>
      </c>
    </row>
    <row r="9732" spans="1:4">
      <c r="A9732" t="s">
        <v>10022</v>
      </c>
      <c r="B9732" t="s">
        <v>144</v>
      </c>
      <c r="C9732" t="s">
        <v>473</v>
      </c>
      <c r="D9732">
        <v>1962</v>
      </c>
    </row>
    <row r="9733" spans="1:4">
      <c r="A9733" t="s">
        <v>10023</v>
      </c>
      <c r="B9733" t="s">
        <v>144</v>
      </c>
      <c r="C9733" t="s">
        <v>473</v>
      </c>
      <c r="D9733">
        <v>1963</v>
      </c>
    </row>
    <row r="9734" spans="1:4">
      <c r="A9734" t="s">
        <v>10024</v>
      </c>
      <c r="B9734" t="s">
        <v>144</v>
      </c>
      <c r="C9734" t="s">
        <v>473</v>
      </c>
      <c r="D9734">
        <v>1964</v>
      </c>
    </row>
    <row r="9735" spans="1:4">
      <c r="A9735" t="s">
        <v>10025</v>
      </c>
      <c r="B9735" t="s">
        <v>144</v>
      </c>
      <c r="C9735" t="s">
        <v>473</v>
      </c>
      <c r="D9735">
        <v>1965</v>
      </c>
    </row>
    <row r="9736" spans="1:4">
      <c r="A9736" t="s">
        <v>10026</v>
      </c>
      <c r="B9736" t="s">
        <v>144</v>
      </c>
      <c r="C9736" t="s">
        <v>473</v>
      </c>
      <c r="D9736">
        <v>1966</v>
      </c>
    </row>
    <row r="9737" spans="1:4">
      <c r="A9737" t="s">
        <v>10027</v>
      </c>
      <c r="B9737" t="s">
        <v>144</v>
      </c>
      <c r="C9737" t="s">
        <v>473</v>
      </c>
      <c r="D9737">
        <v>1967</v>
      </c>
    </row>
    <row r="9738" spans="1:4">
      <c r="A9738" t="s">
        <v>10028</v>
      </c>
      <c r="B9738" t="s">
        <v>144</v>
      </c>
      <c r="C9738" t="s">
        <v>473</v>
      </c>
      <c r="D9738">
        <v>1968</v>
      </c>
    </row>
    <row r="9739" spans="1:4">
      <c r="A9739" t="s">
        <v>10029</v>
      </c>
      <c r="B9739" t="s">
        <v>144</v>
      </c>
      <c r="C9739" t="s">
        <v>473</v>
      </c>
      <c r="D9739">
        <v>1969</v>
      </c>
    </row>
    <row r="9740" spans="1:4">
      <c r="A9740" t="s">
        <v>10030</v>
      </c>
      <c r="B9740" t="s">
        <v>144</v>
      </c>
      <c r="C9740" t="s">
        <v>473</v>
      </c>
      <c r="D9740">
        <v>1970</v>
      </c>
    </row>
    <row r="9741" spans="1:4">
      <c r="A9741" t="s">
        <v>10031</v>
      </c>
      <c r="B9741" t="s">
        <v>144</v>
      </c>
      <c r="C9741" t="s">
        <v>473</v>
      </c>
      <c r="D9741">
        <v>1971</v>
      </c>
    </row>
    <row r="9742" spans="1:4">
      <c r="A9742" t="s">
        <v>10032</v>
      </c>
      <c r="B9742" t="s">
        <v>144</v>
      </c>
      <c r="C9742" t="s">
        <v>473</v>
      </c>
      <c r="D9742">
        <v>1972</v>
      </c>
    </row>
    <row r="9743" spans="1:4">
      <c r="A9743" t="s">
        <v>10033</v>
      </c>
      <c r="B9743" t="s">
        <v>144</v>
      </c>
      <c r="C9743" t="s">
        <v>473</v>
      </c>
      <c r="D9743">
        <v>1973</v>
      </c>
    </row>
    <row r="9744" spans="1:4">
      <c r="A9744" t="s">
        <v>10034</v>
      </c>
      <c r="B9744" t="s">
        <v>144</v>
      </c>
      <c r="C9744" t="s">
        <v>473</v>
      </c>
      <c r="D9744">
        <v>1974</v>
      </c>
    </row>
    <row r="9745" spans="1:4">
      <c r="A9745" t="s">
        <v>10035</v>
      </c>
      <c r="B9745" t="s">
        <v>144</v>
      </c>
      <c r="C9745" t="s">
        <v>473</v>
      </c>
      <c r="D9745">
        <v>1975</v>
      </c>
    </row>
    <row r="9746" spans="1:4">
      <c r="A9746" t="s">
        <v>10036</v>
      </c>
      <c r="B9746" t="s">
        <v>144</v>
      </c>
      <c r="C9746" t="s">
        <v>473</v>
      </c>
      <c r="D9746">
        <v>1976</v>
      </c>
    </row>
    <row r="9747" spans="1:4">
      <c r="A9747" t="s">
        <v>10037</v>
      </c>
      <c r="B9747" t="s">
        <v>144</v>
      </c>
      <c r="C9747" t="s">
        <v>473</v>
      </c>
      <c r="D9747">
        <v>1977</v>
      </c>
    </row>
    <row r="9748" spans="1:4">
      <c r="A9748" t="s">
        <v>10038</v>
      </c>
      <c r="B9748" t="s">
        <v>144</v>
      </c>
      <c r="C9748" t="s">
        <v>473</v>
      </c>
      <c r="D9748">
        <v>1978</v>
      </c>
    </row>
    <row r="9749" spans="1:4">
      <c r="A9749" t="s">
        <v>10039</v>
      </c>
      <c r="B9749" t="s">
        <v>144</v>
      </c>
      <c r="C9749" t="s">
        <v>473</v>
      </c>
      <c r="D9749">
        <v>1979</v>
      </c>
    </row>
    <row r="9750" spans="1:4">
      <c r="A9750" t="s">
        <v>10040</v>
      </c>
      <c r="B9750" t="s">
        <v>144</v>
      </c>
      <c r="C9750" t="s">
        <v>473</v>
      </c>
      <c r="D9750">
        <v>1980</v>
      </c>
    </row>
    <row r="9751" spans="1:4">
      <c r="A9751" t="s">
        <v>10041</v>
      </c>
      <c r="B9751" t="s">
        <v>144</v>
      </c>
      <c r="C9751" t="s">
        <v>473</v>
      </c>
      <c r="D9751">
        <v>1981</v>
      </c>
    </row>
    <row r="9752" spans="1:4">
      <c r="A9752" t="s">
        <v>10042</v>
      </c>
      <c r="B9752" t="s">
        <v>144</v>
      </c>
      <c r="C9752" t="s">
        <v>473</v>
      </c>
      <c r="D9752">
        <v>1982</v>
      </c>
    </row>
    <row r="9753" spans="1:4">
      <c r="A9753" t="s">
        <v>10043</v>
      </c>
      <c r="B9753" t="s">
        <v>144</v>
      </c>
      <c r="C9753" t="s">
        <v>473</v>
      </c>
      <c r="D9753">
        <v>1983</v>
      </c>
    </row>
    <row r="9754" spans="1:4">
      <c r="A9754" t="s">
        <v>10044</v>
      </c>
      <c r="B9754" t="s">
        <v>144</v>
      </c>
      <c r="C9754" t="s">
        <v>473</v>
      </c>
      <c r="D9754">
        <v>1984</v>
      </c>
    </row>
    <row r="9755" spans="1:4">
      <c r="A9755" t="s">
        <v>10045</v>
      </c>
      <c r="B9755" t="s">
        <v>144</v>
      </c>
      <c r="C9755" t="s">
        <v>473</v>
      </c>
      <c r="D9755">
        <v>1985</v>
      </c>
    </row>
    <row r="9756" spans="1:4">
      <c r="A9756" t="s">
        <v>10046</v>
      </c>
      <c r="B9756" t="s">
        <v>144</v>
      </c>
      <c r="C9756" t="s">
        <v>473</v>
      </c>
      <c r="D9756">
        <v>1986</v>
      </c>
    </row>
    <row r="9757" spans="1:4">
      <c r="A9757" t="s">
        <v>10047</v>
      </c>
      <c r="B9757" t="s">
        <v>144</v>
      </c>
      <c r="C9757" t="s">
        <v>473</v>
      </c>
      <c r="D9757">
        <v>1987</v>
      </c>
    </row>
    <row r="9758" spans="1:4">
      <c r="A9758" t="s">
        <v>10048</v>
      </c>
      <c r="B9758" t="s">
        <v>144</v>
      </c>
      <c r="C9758" t="s">
        <v>473</v>
      </c>
      <c r="D9758">
        <v>1988</v>
      </c>
    </row>
    <row r="9759" spans="1:4">
      <c r="A9759" t="s">
        <v>10049</v>
      </c>
      <c r="B9759" t="s">
        <v>144</v>
      </c>
      <c r="C9759" t="s">
        <v>473</v>
      </c>
      <c r="D9759">
        <v>1989</v>
      </c>
    </row>
    <row r="9760" spans="1:4">
      <c r="A9760" t="s">
        <v>10050</v>
      </c>
      <c r="B9760" t="s">
        <v>144</v>
      </c>
      <c r="C9760" t="s">
        <v>473</v>
      </c>
      <c r="D9760">
        <v>1990</v>
      </c>
    </row>
    <row r="9761" spans="1:17">
      <c r="A9761" t="s">
        <v>10051</v>
      </c>
      <c r="B9761" t="s">
        <v>144</v>
      </c>
      <c r="C9761" t="s">
        <v>473</v>
      </c>
      <c r="D9761">
        <v>1991</v>
      </c>
    </row>
    <row r="9762" spans="1:17">
      <c r="A9762" t="s">
        <v>10052</v>
      </c>
      <c r="B9762" t="s">
        <v>144</v>
      </c>
      <c r="C9762" t="s">
        <v>473</v>
      </c>
      <c r="D9762">
        <v>1992</v>
      </c>
    </row>
    <row r="9763" spans="1:17">
      <c r="A9763" t="s">
        <v>10053</v>
      </c>
      <c r="B9763" t="s">
        <v>144</v>
      </c>
      <c r="C9763" t="s">
        <v>473</v>
      </c>
      <c r="D9763">
        <v>1993</v>
      </c>
    </row>
    <row r="9764" spans="1:17">
      <c r="A9764" t="s">
        <v>10054</v>
      </c>
      <c r="B9764" t="s">
        <v>144</v>
      </c>
      <c r="C9764" t="s">
        <v>473</v>
      </c>
      <c r="D9764">
        <v>1994</v>
      </c>
      <c r="E9764">
        <v>38.4</v>
      </c>
      <c r="L9764">
        <v>19.89</v>
      </c>
      <c r="M9764">
        <v>18.510000000000002</v>
      </c>
    </row>
    <row r="9765" spans="1:17">
      <c r="A9765" t="s">
        <v>10055</v>
      </c>
      <c r="B9765" t="s">
        <v>144</v>
      </c>
      <c r="C9765" t="s">
        <v>473</v>
      </c>
      <c r="D9765">
        <v>1995</v>
      </c>
      <c r="E9765">
        <v>139.63999999999999</v>
      </c>
      <c r="L9765">
        <v>119.61</v>
      </c>
      <c r="M9765">
        <v>20.03</v>
      </c>
    </row>
    <row r="9766" spans="1:17">
      <c r="A9766" t="s">
        <v>10056</v>
      </c>
      <c r="B9766" t="s">
        <v>144</v>
      </c>
      <c r="C9766" t="s">
        <v>473</v>
      </c>
      <c r="D9766">
        <v>1996</v>
      </c>
      <c r="E9766">
        <v>64.61</v>
      </c>
      <c r="K9766">
        <v>1.7</v>
      </c>
      <c r="L9766">
        <v>34.11</v>
      </c>
      <c r="M9766">
        <v>28.79</v>
      </c>
      <c r="Q9766">
        <v>19</v>
      </c>
    </row>
    <row r="9767" spans="1:17">
      <c r="A9767" t="s">
        <v>10057</v>
      </c>
      <c r="B9767" t="s">
        <v>144</v>
      </c>
      <c r="C9767" t="s">
        <v>473</v>
      </c>
      <c r="D9767">
        <v>1997</v>
      </c>
      <c r="E9767">
        <v>68.38</v>
      </c>
      <c r="K9767">
        <v>0.63</v>
      </c>
      <c r="L9767">
        <v>38.56</v>
      </c>
      <c r="M9767">
        <v>29.19</v>
      </c>
      <c r="Q9767">
        <v>0.41</v>
      </c>
    </row>
    <row r="9768" spans="1:17">
      <c r="A9768" t="s">
        <v>10058</v>
      </c>
      <c r="B9768" t="s">
        <v>144</v>
      </c>
      <c r="C9768" t="s">
        <v>473</v>
      </c>
      <c r="D9768">
        <v>1998</v>
      </c>
      <c r="E9768">
        <v>89.49</v>
      </c>
      <c r="L9768">
        <v>55.27</v>
      </c>
      <c r="M9768">
        <v>34.22</v>
      </c>
      <c r="Q9768">
        <v>0.21</v>
      </c>
    </row>
    <row r="9769" spans="1:17">
      <c r="A9769" t="s">
        <v>10059</v>
      </c>
      <c r="B9769" t="s">
        <v>144</v>
      </c>
      <c r="C9769" t="s">
        <v>473</v>
      </c>
      <c r="D9769">
        <v>1999</v>
      </c>
      <c r="E9769">
        <v>90.29</v>
      </c>
      <c r="K9769">
        <v>4.7</v>
      </c>
      <c r="L9769">
        <v>43.26</v>
      </c>
      <c r="M9769">
        <v>42.33</v>
      </c>
    </row>
    <row r="9770" spans="1:17">
      <c r="A9770" t="s">
        <v>10060</v>
      </c>
      <c r="B9770" t="s">
        <v>144</v>
      </c>
      <c r="C9770" t="s">
        <v>473</v>
      </c>
      <c r="D9770">
        <v>2000</v>
      </c>
      <c r="E9770">
        <v>200.83</v>
      </c>
      <c r="K9770">
        <v>6.53</v>
      </c>
      <c r="L9770">
        <v>55.41</v>
      </c>
      <c r="M9770">
        <v>138.88999999999999</v>
      </c>
    </row>
    <row r="9771" spans="1:17">
      <c r="A9771" t="s">
        <v>10061</v>
      </c>
      <c r="B9771" t="s">
        <v>144</v>
      </c>
      <c r="C9771" t="s">
        <v>473</v>
      </c>
      <c r="D9771">
        <v>2001</v>
      </c>
      <c r="E9771">
        <v>123.8</v>
      </c>
      <c r="K9771">
        <v>6.03</v>
      </c>
      <c r="L9771">
        <v>14.16</v>
      </c>
      <c r="M9771">
        <v>103.61</v>
      </c>
    </row>
    <row r="9772" spans="1:17">
      <c r="A9772" t="s">
        <v>10062</v>
      </c>
      <c r="B9772" t="s">
        <v>144</v>
      </c>
      <c r="C9772" t="s">
        <v>473</v>
      </c>
      <c r="D9772">
        <v>2002</v>
      </c>
      <c r="E9772">
        <v>56.31</v>
      </c>
      <c r="K9772">
        <v>6.03</v>
      </c>
      <c r="L9772">
        <v>11.96</v>
      </c>
      <c r="M9772">
        <v>38.32</v>
      </c>
    </row>
    <row r="9773" spans="1:17">
      <c r="A9773" t="s">
        <v>10063</v>
      </c>
      <c r="B9773" t="s">
        <v>144</v>
      </c>
      <c r="C9773" t="s">
        <v>473</v>
      </c>
      <c r="D9773">
        <v>2003</v>
      </c>
      <c r="E9773">
        <v>25.95</v>
      </c>
      <c r="K9773">
        <v>6.03</v>
      </c>
      <c r="L9773">
        <v>19.59</v>
      </c>
      <c r="M9773">
        <v>0.33</v>
      </c>
    </row>
    <row r="9774" spans="1:17">
      <c r="A9774" t="s">
        <v>10064</v>
      </c>
      <c r="B9774" t="s">
        <v>144</v>
      </c>
      <c r="C9774" t="s">
        <v>473</v>
      </c>
      <c r="D9774">
        <v>2004</v>
      </c>
      <c r="E9774">
        <v>29.09</v>
      </c>
      <c r="K9774">
        <v>4.8499999999999996</v>
      </c>
      <c r="L9774">
        <v>23.09</v>
      </c>
      <c r="M9774">
        <v>1.1599999999999999</v>
      </c>
    </row>
    <row r="9775" spans="1:17">
      <c r="A9775" t="s">
        <v>10065</v>
      </c>
      <c r="B9775" t="s">
        <v>144</v>
      </c>
      <c r="C9775" t="s">
        <v>473</v>
      </c>
      <c r="D9775">
        <v>2005</v>
      </c>
      <c r="E9775">
        <v>22.38</v>
      </c>
      <c r="K9775">
        <v>0.37</v>
      </c>
      <c r="L9775">
        <v>22.01</v>
      </c>
    </row>
    <row r="9776" spans="1:17">
      <c r="A9776" t="s">
        <v>10066</v>
      </c>
      <c r="B9776" t="s">
        <v>144</v>
      </c>
      <c r="C9776" t="s">
        <v>473</v>
      </c>
      <c r="D9776">
        <v>2006</v>
      </c>
      <c r="E9776">
        <v>5.0599999999999996</v>
      </c>
      <c r="L9776">
        <v>4.76</v>
      </c>
      <c r="M9776">
        <v>0.31</v>
      </c>
    </row>
    <row r="9777" spans="1:12">
      <c r="A9777" t="s">
        <v>10067</v>
      </c>
      <c r="B9777" t="s">
        <v>144</v>
      </c>
      <c r="C9777" t="s">
        <v>473</v>
      </c>
      <c r="D9777">
        <v>2007</v>
      </c>
      <c r="E9777">
        <v>5.14</v>
      </c>
      <c r="L9777">
        <v>5.14</v>
      </c>
    </row>
    <row r="9778" spans="1:12">
      <c r="A9778" t="s">
        <v>10068</v>
      </c>
      <c r="B9778" t="s">
        <v>144</v>
      </c>
      <c r="C9778" t="s">
        <v>473</v>
      </c>
      <c r="D9778">
        <v>2008</v>
      </c>
      <c r="E9778">
        <v>1.42</v>
      </c>
      <c r="L9778">
        <v>1.42</v>
      </c>
    </row>
    <row r="9779" spans="1:12">
      <c r="A9779" t="s">
        <v>10069</v>
      </c>
      <c r="B9779" t="s">
        <v>144</v>
      </c>
      <c r="C9779" t="s">
        <v>473</v>
      </c>
      <c r="D9779">
        <v>2009</v>
      </c>
      <c r="E9779">
        <v>1.42</v>
      </c>
      <c r="L9779">
        <v>1.42</v>
      </c>
    </row>
    <row r="9780" spans="1:12">
      <c r="A9780" t="s">
        <v>10070</v>
      </c>
      <c r="B9780" t="s">
        <v>144</v>
      </c>
      <c r="C9780" t="s">
        <v>473</v>
      </c>
      <c r="D9780">
        <v>2010</v>
      </c>
      <c r="E9780">
        <v>0.94</v>
      </c>
      <c r="L9780">
        <v>0.94</v>
      </c>
    </row>
    <row r="9781" spans="1:12">
      <c r="A9781" t="s">
        <v>10071</v>
      </c>
      <c r="B9781" t="s">
        <v>144</v>
      </c>
      <c r="C9781" t="s">
        <v>473</v>
      </c>
      <c r="D9781">
        <v>2011</v>
      </c>
    </row>
    <row r="9782" spans="1:12">
      <c r="A9782" t="s">
        <v>10072</v>
      </c>
      <c r="B9782" t="s">
        <v>144</v>
      </c>
      <c r="C9782" t="s">
        <v>473</v>
      </c>
      <c r="D9782">
        <v>2012</v>
      </c>
      <c r="E9782">
        <v>0.01</v>
      </c>
      <c r="K9782">
        <v>0</v>
      </c>
      <c r="L9782">
        <v>0</v>
      </c>
    </row>
    <row r="9783" spans="1:12">
      <c r="A9783" t="s">
        <v>10073</v>
      </c>
      <c r="B9783" t="s">
        <v>144</v>
      </c>
      <c r="C9783" t="s">
        <v>473</v>
      </c>
      <c r="D9783">
        <v>2013</v>
      </c>
    </row>
    <row r="9784" spans="1:12">
      <c r="A9784" t="s">
        <v>10074</v>
      </c>
      <c r="B9784" t="s">
        <v>144</v>
      </c>
      <c r="C9784" t="s">
        <v>473</v>
      </c>
      <c r="D9784">
        <v>2014</v>
      </c>
    </row>
    <row r="9785" spans="1:12">
      <c r="A9785" t="s">
        <v>10075</v>
      </c>
      <c r="B9785" t="s">
        <v>144</v>
      </c>
      <c r="C9785" t="s">
        <v>473</v>
      </c>
      <c r="D9785">
        <v>2015</v>
      </c>
    </row>
    <row r="9786" spans="1:12">
      <c r="A9786" t="s">
        <v>10076</v>
      </c>
      <c r="B9786" t="s">
        <v>144</v>
      </c>
      <c r="C9786" t="s">
        <v>473</v>
      </c>
      <c r="D9786">
        <v>2016</v>
      </c>
    </row>
    <row r="9787" spans="1:12">
      <c r="A9787" t="s">
        <v>10077</v>
      </c>
      <c r="B9787" t="s">
        <v>144</v>
      </c>
      <c r="C9787" t="s">
        <v>473</v>
      </c>
      <c r="D9787">
        <v>2017</v>
      </c>
    </row>
    <row r="9788" spans="1:12">
      <c r="A9788" t="s">
        <v>10078</v>
      </c>
      <c r="B9788" t="s">
        <v>144</v>
      </c>
      <c r="C9788" t="s">
        <v>473</v>
      </c>
      <c r="D9788">
        <v>2018</v>
      </c>
    </row>
    <row r="9789" spans="1:12">
      <c r="A9789" t="s">
        <v>10079</v>
      </c>
      <c r="B9789" t="s">
        <v>144</v>
      </c>
      <c r="C9789" t="s">
        <v>473</v>
      </c>
      <c r="D9789">
        <v>2019</v>
      </c>
    </row>
    <row r="9790" spans="1:12">
      <c r="A9790" t="s">
        <v>10080</v>
      </c>
      <c r="B9790" t="s">
        <v>144</v>
      </c>
      <c r="C9790" t="s">
        <v>473</v>
      </c>
      <c r="D9790">
        <v>2020</v>
      </c>
    </row>
    <row r="9791" spans="1:12">
      <c r="A9791" t="s">
        <v>10081</v>
      </c>
      <c r="B9791" t="s">
        <v>144</v>
      </c>
      <c r="C9791" t="s">
        <v>473</v>
      </c>
      <c r="D9791">
        <v>2021</v>
      </c>
    </row>
    <row r="9792" spans="1:12">
      <c r="A9792" t="s">
        <v>10082</v>
      </c>
      <c r="B9792" t="s">
        <v>144</v>
      </c>
      <c r="C9792" t="s">
        <v>473</v>
      </c>
      <c r="D9792">
        <v>2022</v>
      </c>
    </row>
    <row r="9793" spans="1:4">
      <c r="A9793" t="s">
        <v>10083</v>
      </c>
      <c r="B9793" t="s">
        <v>144</v>
      </c>
      <c r="C9793" t="s">
        <v>473</v>
      </c>
      <c r="D9793">
        <v>2023</v>
      </c>
    </row>
    <row r="9794" spans="1:4">
      <c r="A9794" t="s">
        <v>10084</v>
      </c>
      <c r="B9794" t="s">
        <v>196</v>
      </c>
      <c r="C9794" t="s">
        <v>6945</v>
      </c>
      <c r="D9794">
        <v>1960</v>
      </c>
    </row>
    <row r="9795" spans="1:4">
      <c r="A9795" t="s">
        <v>10085</v>
      </c>
      <c r="B9795" t="s">
        <v>196</v>
      </c>
      <c r="C9795" t="s">
        <v>6945</v>
      </c>
      <c r="D9795">
        <v>1961</v>
      </c>
    </row>
    <row r="9796" spans="1:4">
      <c r="A9796" t="s">
        <v>10086</v>
      </c>
      <c r="B9796" t="s">
        <v>196</v>
      </c>
      <c r="C9796" t="s">
        <v>6945</v>
      </c>
      <c r="D9796">
        <v>1962</v>
      </c>
    </row>
    <row r="9797" spans="1:4">
      <c r="A9797" t="s">
        <v>10087</v>
      </c>
      <c r="B9797" t="s">
        <v>196</v>
      </c>
      <c r="C9797" t="s">
        <v>6945</v>
      </c>
      <c r="D9797">
        <v>1963</v>
      </c>
    </row>
    <row r="9798" spans="1:4">
      <c r="A9798" t="s">
        <v>10088</v>
      </c>
      <c r="B9798" t="s">
        <v>196</v>
      </c>
      <c r="C9798" t="s">
        <v>6945</v>
      </c>
      <c r="D9798">
        <v>1964</v>
      </c>
    </row>
    <row r="9799" spans="1:4">
      <c r="A9799" t="s">
        <v>10089</v>
      </c>
      <c r="B9799" t="s">
        <v>196</v>
      </c>
      <c r="C9799" t="s">
        <v>6945</v>
      </c>
      <c r="D9799">
        <v>1965</v>
      </c>
    </row>
    <row r="9800" spans="1:4">
      <c r="A9800" t="s">
        <v>10090</v>
      </c>
      <c r="B9800" t="s">
        <v>196</v>
      </c>
      <c r="C9800" t="s">
        <v>6945</v>
      </c>
      <c r="D9800">
        <v>1966</v>
      </c>
    </row>
    <row r="9801" spans="1:4">
      <c r="A9801" t="s">
        <v>10091</v>
      </c>
      <c r="B9801" t="s">
        <v>196</v>
      </c>
      <c r="C9801" t="s">
        <v>6945</v>
      </c>
      <c r="D9801">
        <v>1967</v>
      </c>
    </row>
    <row r="9802" spans="1:4">
      <c r="A9802" t="s">
        <v>10092</v>
      </c>
      <c r="B9802" t="s">
        <v>196</v>
      </c>
      <c r="C9802" t="s">
        <v>6945</v>
      </c>
      <c r="D9802">
        <v>1968</v>
      </c>
    </row>
    <row r="9803" spans="1:4">
      <c r="A9803" t="s">
        <v>10093</v>
      </c>
      <c r="B9803" t="s">
        <v>196</v>
      </c>
      <c r="C9803" t="s">
        <v>6945</v>
      </c>
      <c r="D9803">
        <v>1969</v>
      </c>
    </row>
    <row r="9804" spans="1:4">
      <c r="A9804" t="s">
        <v>10094</v>
      </c>
      <c r="B9804" t="s">
        <v>196</v>
      </c>
      <c r="C9804" t="s">
        <v>6945</v>
      </c>
      <c r="D9804">
        <v>1970</v>
      </c>
    </row>
    <row r="9805" spans="1:4">
      <c r="A9805" t="s">
        <v>10095</v>
      </c>
      <c r="B9805" t="s">
        <v>196</v>
      </c>
      <c r="C9805" t="s">
        <v>6945</v>
      </c>
      <c r="D9805">
        <v>1971</v>
      </c>
    </row>
    <row r="9806" spans="1:4">
      <c r="A9806" t="s">
        <v>10096</v>
      </c>
      <c r="B9806" t="s">
        <v>196</v>
      </c>
      <c r="C9806" t="s">
        <v>6945</v>
      </c>
      <c r="D9806">
        <v>1972</v>
      </c>
    </row>
    <row r="9807" spans="1:4">
      <c r="A9807" t="s">
        <v>10097</v>
      </c>
      <c r="B9807" t="s">
        <v>196</v>
      </c>
      <c r="C9807" t="s">
        <v>6945</v>
      </c>
      <c r="D9807">
        <v>1973</v>
      </c>
    </row>
    <row r="9808" spans="1:4">
      <c r="A9808" t="s">
        <v>10098</v>
      </c>
      <c r="B9808" t="s">
        <v>196</v>
      </c>
      <c r="C9808" t="s">
        <v>6945</v>
      </c>
      <c r="D9808">
        <v>1974</v>
      </c>
    </row>
    <row r="9809" spans="1:4">
      <c r="A9809" t="s">
        <v>10099</v>
      </c>
      <c r="B9809" t="s">
        <v>196</v>
      </c>
      <c r="C9809" t="s">
        <v>6945</v>
      </c>
      <c r="D9809">
        <v>1975</v>
      </c>
    </row>
    <row r="9810" spans="1:4">
      <c r="A9810" t="s">
        <v>10100</v>
      </c>
      <c r="B9810" t="s">
        <v>196</v>
      </c>
      <c r="C9810" t="s">
        <v>6945</v>
      </c>
      <c r="D9810">
        <v>1976</v>
      </c>
    </row>
    <row r="9811" spans="1:4">
      <c r="A9811" t="s">
        <v>10101</v>
      </c>
      <c r="B9811" t="s">
        <v>196</v>
      </c>
      <c r="C9811" t="s">
        <v>6945</v>
      </c>
      <c r="D9811">
        <v>1977</v>
      </c>
    </row>
    <row r="9812" spans="1:4">
      <c r="A9812" t="s">
        <v>10102</v>
      </c>
      <c r="B9812" t="s">
        <v>196</v>
      </c>
      <c r="C9812" t="s">
        <v>6945</v>
      </c>
      <c r="D9812">
        <v>1978</v>
      </c>
    </row>
    <row r="9813" spans="1:4">
      <c r="A9813" t="s">
        <v>10103</v>
      </c>
      <c r="B9813" t="s">
        <v>196</v>
      </c>
      <c r="C9813" t="s">
        <v>6945</v>
      </c>
      <c r="D9813">
        <v>1979</v>
      </c>
    </row>
    <row r="9814" spans="1:4">
      <c r="A9814" t="s">
        <v>10104</v>
      </c>
      <c r="B9814" t="s">
        <v>196</v>
      </c>
      <c r="C9814" t="s">
        <v>6945</v>
      </c>
      <c r="D9814">
        <v>1980</v>
      </c>
    </row>
    <row r="9815" spans="1:4">
      <c r="A9815" t="s">
        <v>10105</v>
      </c>
      <c r="B9815" t="s">
        <v>196</v>
      </c>
      <c r="C9815" t="s">
        <v>6945</v>
      </c>
      <c r="D9815">
        <v>1981</v>
      </c>
    </row>
    <row r="9816" spans="1:4">
      <c r="A9816" t="s">
        <v>10106</v>
      </c>
      <c r="B9816" t="s">
        <v>196</v>
      </c>
      <c r="C9816" t="s">
        <v>6945</v>
      </c>
      <c r="D9816">
        <v>1982</v>
      </c>
    </row>
    <row r="9817" spans="1:4">
      <c r="A9817" t="s">
        <v>10107</v>
      </c>
      <c r="B9817" t="s">
        <v>196</v>
      </c>
      <c r="C9817" t="s">
        <v>6945</v>
      </c>
      <c r="D9817">
        <v>1983</v>
      </c>
    </row>
    <row r="9818" spans="1:4">
      <c r="A9818" t="s">
        <v>10108</v>
      </c>
      <c r="B9818" t="s">
        <v>196</v>
      </c>
      <c r="C9818" t="s">
        <v>6945</v>
      </c>
      <c r="D9818">
        <v>1984</v>
      </c>
    </row>
    <row r="9819" spans="1:4">
      <c r="A9819" t="s">
        <v>10109</v>
      </c>
      <c r="B9819" t="s">
        <v>196</v>
      </c>
      <c r="C9819" t="s">
        <v>6945</v>
      </c>
      <c r="D9819">
        <v>1985</v>
      </c>
    </row>
    <row r="9820" spans="1:4">
      <c r="A9820" t="s">
        <v>10110</v>
      </c>
      <c r="B9820" t="s">
        <v>196</v>
      </c>
      <c r="C9820" t="s">
        <v>6945</v>
      </c>
      <c r="D9820">
        <v>1986</v>
      </c>
    </row>
    <row r="9821" spans="1:4">
      <c r="A9821" t="s">
        <v>10111</v>
      </c>
      <c r="B9821" t="s">
        <v>196</v>
      </c>
      <c r="C9821" t="s">
        <v>6945</v>
      </c>
      <c r="D9821">
        <v>1987</v>
      </c>
    </row>
    <row r="9822" spans="1:4">
      <c r="A9822" t="s">
        <v>10112</v>
      </c>
      <c r="B9822" t="s">
        <v>196</v>
      </c>
      <c r="C9822" t="s">
        <v>6945</v>
      </c>
      <c r="D9822">
        <v>1988</v>
      </c>
    </row>
    <row r="9823" spans="1:4">
      <c r="A9823" t="s">
        <v>10113</v>
      </c>
      <c r="B9823" t="s">
        <v>196</v>
      </c>
      <c r="C9823" t="s">
        <v>6945</v>
      </c>
      <c r="D9823">
        <v>1989</v>
      </c>
    </row>
    <row r="9824" spans="1:4">
      <c r="A9824" t="s">
        <v>10114</v>
      </c>
      <c r="B9824" t="s">
        <v>196</v>
      </c>
      <c r="C9824" t="s">
        <v>6945</v>
      </c>
      <c r="D9824">
        <v>1990</v>
      </c>
    </row>
    <row r="9825" spans="1:4">
      <c r="A9825" t="s">
        <v>10115</v>
      </c>
      <c r="B9825" t="s">
        <v>196</v>
      </c>
      <c r="C9825" t="s">
        <v>6945</v>
      </c>
      <c r="D9825">
        <v>1991</v>
      </c>
    </row>
    <row r="9826" spans="1:4">
      <c r="A9826" t="s">
        <v>10116</v>
      </c>
      <c r="B9826" t="s">
        <v>196</v>
      </c>
      <c r="C9826" t="s">
        <v>6945</v>
      </c>
      <c r="D9826">
        <v>1992</v>
      </c>
    </row>
    <row r="9827" spans="1:4">
      <c r="A9827" t="s">
        <v>10117</v>
      </c>
      <c r="B9827" t="s">
        <v>196</v>
      </c>
      <c r="C9827" t="s">
        <v>6945</v>
      </c>
      <c r="D9827">
        <v>1993</v>
      </c>
    </row>
    <row r="9828" spans="1:4">
      <c r="A9828" t="s">
        <v>10118</v>
      </c>
      <c r="B9828" t="s">
        <v>196</v>
      </c>
      <c r="C9828" t="s">
        <v>6945</v>
      </c>
      <c r="D9828">
        <v>1994</v>
      </c>
    </row>
    <row r="9829" spans="1:4">
      <c r="A9829" t="s">
        <v>10119</v>
      </c>
      <c r="B9829" t="s">
        <v>196</v>
      </c>
      <c r="C9829" t="s">
        <v>6945</v>
      </c>
      <c r="D9829">
        <v>1995</v>
      </c>
    </row>
    <row r="9830" spans="1:4">
      <c r="A9830" t="s">
        <v>10120</v>
      </c>
      <c r="B9830" t="s">
        <v>196</v>
      </c>
      <c r="C9830" t="s">
        <v>6945</v>
      </c>
      <c r="D9830">
        <v>1996</v>
      </c>
    </row>
    <row r="9831" spans="1:4">
      <c r="A9831" t="s">
        <v>10121</v>
      </c>
      <c r="B9831" t="s">
        <v>196</v>
      </c>
      <c r="C9831" t="s">
        <v>6945</v>
      </c>
      <c r="D9831">
        <v>1997</v>
      </c>
    </row>
    <row r="9832" spans="1:4">
      <c r="A9832" t="s">
        <v>10122</v>
      </c>
      <c r="B9832" t="s">
        <v>196</v>
      </c>
      <c r="C9832" t="s">
        <v>6945</v>
      </c>
      <c r="D9832">
        <v>1998</v>
      </c>
    </row>
    <row r="9833" spans="1:4">
      <c r="A9833" t="s">
        <v>10123</v>
      </c>
      <c r="B9833" t="s">
        <v>196</v>
      </c>
      <c r="C9833" t="s">
        <v>6945</v>
      </c>
      <c r="D9833">
        <v>1999</v>
      </c>
    </row>
    <row r="9834" spans="1:4">
      <c r="A9834" t="s">
        <v>10124</v>
      </c>
      <c r="B9834" t="s">
        <v>196</v>
      </c>
      <c r="C9834" t="s">
        <v>6945</v>
      </c>
      <c r="D9834">
        <v>2000</v>
      </c>
    </row>
    <row r="9835" spans="1:4">
      <c r="A9835" t="s">
        <v>10125</v>
      </c>
      <c r="B9835" t="s">
        <v>196</v>
      </c>
      <c r="C9835" t="s">
        <v>6945</v>
      </c>
      <c r="D9835">
        <v>2001</v>
      </c>
    </row>
    <row r="9836" spans="1:4">
      <c r="A9836" t="s">
        <v>10126</v>
      </c>
      <c r="B9836" t="s">
        <v>196</v>
      </c>
      <c r="C9836" t="s">
        <v>6945</v>
      </c>
      <c r="D9836">
        <v>2002</v>
      </c>
    </row>
    <row r="9837" spans="1:4">
      <c r="A9837" t="s">
        <v>10127</v>
      </c>
      <c r="B9837" t="s">
        <v>196</v>
      </c>
      <c r="C9837" t="s">
        <v>6945</v>
      </c>
      <c r="D9837">
        <v>2003</v>
      </c>
    </row>
    <row r="9838" spans="1:4">
      <c r="A9838" t="s">
        <v>10128</v>
      </c>
      <c r="B9838" t="s">
        <v>196</v>
      </c>
      <c r="C9838" t="s">
        <v>6945</v>
      </c>
      <c r="D9838">
        <v>2004</v>
      </c>
    </row>
    <row r="9839" spans="1:4">
      <c r="A9839" t="s">
        <v>10129</v>
      </c>
      <c r="B9839" t="s">
        <v>196</v>
      </c>
      <c r="C9839" t="s">
        <v>6945</v>
      </c>
      <c r="D9839">
        <v>2005</v>
      </c>
    </row>
    <row r="9840" spans="1:4">
      <c r="A9840" t="s">
        <v>10130</v>
      </c>
      <c r="B9840" t="s">
        <v>196</v>
      </c>
      <c r="C9840" t="s">
        <v>6945</v>
      </c>
      <c r="D9840">
        <v>2006</v>
      </c>
    </row>
    <row r="9841" spans="1:17">
      <c r="A9841" t="s">
        <v>10131</v>
      </c>
      <c r="B9841" t="s">
        <v>196</v>
      </c>
      <c r="C9841" t="s">
        <v>6945</v>
      </c>
      <c r="D9841">
        <v>2007</v>
      </c>
    </row>
    <row r="9842" spans="1:17">
      <c r="A9842" t="s">
        <v>10132</v>
      </c>
      <c r="B9842" t="s">
        <v>196</v>
      </c>
      <c r="C9842" t="s">
        <v>6945</v>
      </c>
      <c r="D9842">
        <v>2008</v>
      </c>
    </row>
    <row r="9843" spans="1:17">
      <c r="A9843" t="s">
        <v>10133</v>
      </c>
      <c r="B9843" t="s">
        <v>196</v>
      </c>
      <c r="C9843" t="s">
        <v>6945</v>
      </c>
      <c r="D9843">
        <v>2009</v>
      </c>
    </row>
    <row r="9844" spans="1:17">
      <c r="A9844" t="s">
        <v>10134</v>
      </c>
      <c r="B9844" t="s">
        <v>196</v>
      </c>
      <c r="C9844" t="s">
        <v>6945</v>
      </c>
      <c r="D9844">
        <v>2010</v>
      </c>
    </row>
    <row r="9845" spans="1:17">
      <c r="A9845" t="s">
        <v>10135</v>
      </c>
      <c r="B9845" t="s">
        <v>196</v>
      </c>
      <c r="C9845" t="s">
        <v>6945</v>
      </c>
      <c r="D9845">
        <v>2011</v>
      </c>
    </row>
    <row r="9846" spans="1:17">
      <c r="A9846" t="s">
        <v>10136</v>
      </c>
      <c r="B9846" t="s">
        <v>196</v>
      </c>
      <c r="C9846" t="s">
        <v>6945</v>
      </c>
      <c r="D9846">
        <v>2012</v>
      </c>
    </row>
    <row r="9847" spans="1:17">
      <c r="A9847" t="s">
        <v>10137</v>
      </c>
      <c r="B9847" t="s">
        <v>196</v>
      </c>
      <c r="C9847" t="s">
        <v>6945</v>
      </c>
      <c r="D9847">
        <v>2013</v>
      </c>
    </row>
    <row r="9848" spans="1:17">
      <c r="A9848" t="s">
        <v>10138</v>
      </c>
      <c r="B9848" t="s">
        <v>196</v>
      </c>
      <c r="C9848" t="s">
        <v>6945</v>
      </c>
      <c r="D9848">
        <v>2014</v>
      </c>
    </row>
    <row r="9849" spans="1:17">
      <c r="A9849" t="s">
        <v>10139</v>
      </c>
      <c r="B9849" t="s">
        <v>196</v>
      </c>
      <c r="C9849" t="s">
        <v>6945</v>
      </c>
      <c r="D9849">
        <v>2015</v>
      </c>
    </row>
    <row r="9850" spans="1:17">
      <c r="A9850" t="s">
        <v>10140</v>
      </c>
      <c r="B9850" t="s">
        <v>196</v>
      </c>
      <c r="C9850" t="s">
        <v>6945</v>
      </c>
      <c r="D9850">
        <v>2016</v>
      </c>
    </row>
    <row r="9851" spans="1:17">
      <c r="A9851" t="s">
        <v>10141</v>
      </c>
      <c r="B9851" t="s">
        <v>196</v>
      </c>
      <c r="C9851" t="s">
        <v>6945</v>
      </c>
      <c r="D9851">
        <v>2017</v>
      </c>
      <c r="Q9851">
        <v>0.86</v>
      </c>
    </row>
    <row r="9852" spans="1:17">
      <c r="A9852" t="s">
        <v>10142</v>
      </c>
      <c r="B9852" t="s">
        <v>196</v>
      </c>
      <c r="C9852" t="s">
        <v>6945</v>
      </c>
      <c r="D9852">
        <v>2018</v>
      </c>
      <c r="Q9852">
        <v>0.86</v>
      </c>
    </row>
    <row r="9853" spans="1:17">
      <c r="A9853" t="s">
        <v>10143</v>
      </c>
      <c r="B9853" t="s">
        <v>196</v>
      </c>
      <c r="C9853" t="s">
        <v>6945</v>
      </c>
      <c r="D9853">
        <v>2019</v>
      </c>
      <c r="Q9853">
        <v>0.86</v>
      </c>
    </row>
    <row r="9854" spans="1:17">
      <c r="A9854" t="s">
        <v>10144</v>
      </c>
      <c r="B9854" t="s">
        <v>196</v>
      </c>
      <c r="C9854" t="s">
        <v>6945</v>
      </c>
      <c r="D9854">
        <v>2020</v>
      </c>
      <c r="Q9854">
        <v>0.86</v>
      </c>
    </row>
    <row r="9855" spans="1:17">
      <c r="A9855" t="s">
        <v>10145</v>
      </c>
      <c r="B9855" t="s">
        <v>196</v>
      </c>
      <c r="C9855" t="s">
        <v>6945</v>
      </c>
      <c r="D9855">
        <v>2021</v>
      </c>
    </row>
    <row r="9856" spans="1:17">
      <c r="A9856" t="s">
        <v>10146</v>
      </c>
      <c r="B9856" t="s">
        <v>196</v>
      </c>
      <c r="C9856" t="s">
        <v>6945</v>
      </c>
      <c r="D9856">
        <v>2022</v>
      </c>
    </row>
    <row r="9857" spans="1:13">
      <c r="A9857" t="s">
        <v>10147</v>
      </c>
      <c r="B9857" t="s">
        <v>196</v>
      </c>
      <c r="C9857" t="s">
        <v>6945</v>
      </c>
      <c r="D9857">
        <v>2023</v>
      </c>
    </row>
    <row r="9858" spans="1:13">
      <c r="A9858" t="s">
        <v>10148</v>
      </c>
      <c r="B9858" t="s">
        <v>145</v>
      </c>
      <c r="C9858" t="s">
        <v>408</v>
      </c>
      <c r="D9858">
        <v>1960</v>
      </c>
    </row>
    <row r="9859" spans="1:13">
      <c r="A9859" t="s">
        <v>10149</v>
      </c>
      <c r="B9859" t="s">
        <v>145</v>
      </c>
      <c r="C9859" t="s">
        <v>408</v>
      </c>
      <c r="D9859">
        <v>1961</v>
      </c>
    </row>
    <row r="9860" spans="1:13">
      <c r="A9860" t="s">
        <v>10150</v>
      </c>
      <c r="B9860" t="s">
        <v>145</v>
      </c>
      <c r="C9860" t="s">
        <v>408</v>
      </c>
      <c r="D9860">
        <v>1962</v>
      </c>
    </row>
    <row r="9861" spans="1:13">
      <c r="A9861" t="s">
        <v>10151</v>
      </c>
      <c r="B9861" t="s">
        <v>145</v>
      </c>
      <c r="C9861" t="s">
        <v>408</v>
      </c>
      <c r="D9861">
        <v>1963</v>
      </c>
    </row>
    <row r="9862" spans="1:13">
      <c r="A9862" t="s">
        <v>10152</v>
      </c>
      <c r="B9862" t="s">
        <v>145</v>
      </c>
      <c r="C9862" t="s">
        <v>408</v>
      </c>
      <c r="D9862">
        <v>1964</v>
      </c>
    </row>
    <row r="9863" spans="1:13">
      <c r="A9863" t="s">
        <v>10153</v>
      </c>
      <c r="B9863" t="s">
        <v>145</v>
      </c>
      <c r="C9863" t="s">
        <v>408</v>
      </c>
      <c r="D9863">
        <v>1965</v>
      </c>
    </row>
    <row r="9864" spans="1:13">
      <c r="A9864" t="s">
        <v>10154</v>
      </c>
      <c r="B9864" t="s">
        <v>145</v>
      </c>
      <c r="C9864" t="s">
        <v>408</v>
      </c>
      <c r="D9864">
        <v>1966</v>
      </c>
    </row>
    <row r="9865" spans="1:13">
      <c r="A9865" t="s">
        <v>10155</v>
      </c>
      <c r="B9865" t="s">
        <v>145</v>
      </c>
      <c r="C9865" t="s">
        <v>408</v>
      </c>
      <c r="D9865">
        <v>1967</v>
      </c>
    </row>
    <row r="9866" spans="1:13">
      <c r="A9866" t="s">
        <v>10156</v>
      </c>
      <c r="B9866" t="s">
        <v>145</v>
      </c>
      <c r="C9866" t="s">
        <v>408</v>
      </c>
      <c r="D9866">
        <v>1968</v>
      </c>
    </row>
    <row r="9867" spans="1:13">
      <c r="A9867" t="s">
        <v>10157</v>
      </c>
      <c r="B9867" t="s">
        <v>145</v>
      </c>
      <c r="C9867" t="s">
        <v>408</v>
      </c>
      <c r="D9867">
        <v>1969</v>
      </c>
    </row>
    <row r="9868" spans="1:13">
      <c r="A9868" t="s">
        <v>10158</v>
      </c>
      <c r="B9868" t="s">
        <v>145</v>
      </c>
      <c r="C9868" t="s">
        <v>408</v>
      </c>
      <c r="D9868">
        <v>1970</v>
      </c>
      <c r="E9868">
        <v>0.06</v>
      </c>
      <c r="L9868">
        <v>0.06</v>
      </c>
    </row>
    <row r="9869" spans="1:13">
      <c r="A9869" t="s">
        <v>10159</v>
      </c>
      <c r="B9869" t="s">
        <v>145</v>
      </c>
      <c r="C9869" t="s">
        <v>408</v>
      </c>
      <c r="D9869">
        <v>1971</v>
      </c>
      <c r="E9869">
        <v>7.0000000000000007E-2</v>
      </c>
      <c r="L9869">
        <v>7.0000000000000007E-2</v>
      </c>
    </row>
    <row r="9870" spans="1:13">
      <c r="A9870" t="s">
        <v>10160</v>
      </c>
      <c r="B9870" t="s">
        <v>145</v>
      </c>
      <c r="C9870" t="s">
        <v>408</v>
      </c>
      <c r="D9870">
        <v>1972</v>
      </c>
      <c r="E9870">
        <v>0.43</v>
      </c>
      <c r="L9870">
        <v>0.43</v>
      </c>
    </row>
    <row r="9871" spans="1:13">
      <c r="A9871" t="s">
        <v>10161</v>
      </c>
      <c r="B9871" t="s">
        <v>145</v>
      </c>
      <c r="C9871" t="s">
        <v>408</v>
      </c>
      <c r="D9871">
        <v>1973</v>
      </c>
      <c r="E9871">
        <v>0.56999999999999995</v>
      </c>
      <c r="L9871">
        <v>0.56000000000000005</v>
      </c>
      <c r="M9871">
        <v>0.01</v>
      </c>
    </row>
    <row r="9872" spans="1:13">
      <c r="A9872" t="s">
        <v>10162</v>
      </c>
      <c r="B9872" t="s">
        <v>145</v>
      </c>
      <c r="C9872" t="s">
        <v>408</v>
      </c>
      <c r="D9872">
        <v>1974</v>
      </c>
      <c r="E9872">
        <v>1</v>
      </c>
      <c r="L9872">
        <v>0.99</v>
      </c>
      <c r="M9872">
        <v>0.01</v>
      </c>
    </row>
    <row r="9873" spans="1:17">
      <c r="A9873" t="s">
        <v>10163</v>
      </c>
      <c r="B9873" t="s">
        <v>145</v>
      </c>
      <c r="C9873" t="s">
        <v>408</v>
      </c>
      <c r="D9873">
        <v>1975</v>
      </c>
      <c r="E9873">
        <v>4.32</v>
      </c>
      <c r="L9873">
        <v>4.16</v>
      </c>
      <c r="M9873">
        <v>0.16</v>
      </c>
    </row>
    <row r="9874" spans="1:17">
      <c r="A9874" t="s">
        <v>10164</v>
      </c>
      <c r="B9874" t="s">
        <v>145</v>
      </c>
      <c r="C9874" t="s">
        <v>408</v>
      </c>
      <c r="D9874">
        <v>1976</v>
      </c>
      <c r="E9874">
        <v>12.81</v>
      </c>
      <c r="L9874">
        <v>10.18</v>
      </c>
      <c r="M9874">
        <v>2.63</v>
      </c>
    </row>
    <row r="9875" spans="1:17">
      <c r="A9875" t="s">
        <v>10165</v>
      </c>
      <c r="B9875" t="s">
        <v>145</v>
      </c>
      <c r="C9875" t="s">
        <v>408</v>
      </c>
      <c r="D9875">
        <v>1977</v>
      </c>
      <c r="E9875">
        <v>15.74</v>
      </c>
      <c r="L9875">
        <v>10.31</v>
      </c>
      <c r="M9875">
        <v>5.43</v>
      </c>
    </row>
    <row r="9876" spans="1:17">
      <c r="A9876" t="s">
        <v>10166</v>
      </c>
      <c r="B9876" t="s">
        <v>145</v>
      </c>
      <c r="C9876" t="s">
        <v>408</v>
      </c>
      <c r="D9876">
        <v>1978</v>
      </c>
      <c r="E9876">
        <v>40.1</v>
      </c>
      <c r="L9876">
        <v>19.440000000000001</v>
      </c>
      <c r="M9876">
        <v>20.66</v>
      </c>
    </row>
    <row r="9877" spans="1:17">
      <c r="A9877" t="s">
        <v>10167</v>
      </c>
      <c r="B9877" t="s">
        <v>145</v>
      </c>
      <c r="C9877" t="s">
        <v>408</v>
      </c>
      <c r="D9877">
        <v>1979</v>
      </c>
      <c r="E9877">
        <v>66.78</v>
      </c>
      <c r="L9877">
        <v>29.95</v>
      </c>
      <c r="M9877">
        <v>36.83</v>
      </c>
    </row>
    <row r="9878" spans="1:17">
      <c r="A9878" t="s">
        <v>10168</v>
      </c>
      <c r="B9878" t="s">
        <v>145</v>
      </c>
      <c r="C9878" t="s">
        <v>408</v>
      </c>
      <c r="D9878">
        <v>1980</v>
      </c>
      <c r="E9878">
        <v>100.61</v>
      </c>
      <c r="J9878" t="s">
        <v>16</v>
      </c>
      <c r="L9878">
        <v>40.32</v>
      </c>
      <c r="M9878">
        <v>60.28</v>
      </c>
      <c r="N9878" t="s">
        <v>16</v>
      </c>
    </row>
    <row r="9879" spans="1:17">
      <c r="A9879" t="s">
        <v>10169</v>
      </c>
      <c r="B9879" t="s">
        <v>145</v>
      </c>
      <c r="C9879" t="s">
        <v>408</v>
      </c>
      <c r="D9879">
        <v>1981</v>
      </c>
      <c r="E9879">
        <v>74.47</v>
      </c>
      <c r="J9879">
        <v>40</v>
      </c>
      <c r="L9879">
        <v>14.2</v>
      </c>
      <c r="M9879">
        <v>20.28</v>
      </c>
      <c r="N9879" t="s">
        <v>16</v>
      </c>
    </row>
    <row r="9880" spans="1:17">
      <c r="A9880" t="s">
        <v>10170</v>
      </c>
      <c r="B9880" t="s">
        <v>145</v>
      </c>
      <c r="C9880" t="s">
        <v>408</v>
      </c>
      <c r="D9880">
        <v>1982</v>
      </c>
      <c r="E9880">
        <v>56.22</v>
      </c>
      <c r="J9880">
        <v>19</v>
      </c>
      <c r="L9880">
        <v>12.78</v>
      </c>
      <c r="M9880">
        <v>24.44</v>
      </c>
      <c r="N9880" t="s">
        <v>16</v>
      </c>
    </row>
    <row r="9881" spans="1:17">
      <c r="A9881" t="s">
        <v>10171</v>
      </c>
      <c r="B9881" t="s">
        <v>145</v>
      </c>
      <c r="C9881" t="s">
        <v>408</v>
      </c>
      <c r="D9881">
        <v>1983</v>
      </c>
      <c r="E9881">
        <v>39.04</v>
      </c>
      <c r="L9881">
        <v>13.81</v>
      </c>
      <c r="M9881">
        <v>25.23</v>
      </c>
      <c r="N9881" t="s">
        <v>16</v>
      </c>
    </row>
    <row r="9882" spans="1:17">
      <c r="A9882" t="s">
        <v>10172</v>
      </c>
      <c r="B9882" t="s">
        <v>145</v>
      </c>
      <c r="C9882" t="s">
        <v>408</v>
      </c>
      <c r="D9882">
        <v>1984</v>
      </c>
      <c r="E9882">
        <v>47.96</v>
      </c>
      <c r="L9882">
        <v>18.32</v>
      </c>
      <c r="M9882">
        <v>29.64</v>
      </c>
      <c r="N9882" t="s">
        <v>16</v>
      </c>
    </row>
    <row r="9883" spans="1:17">
      <c r="A9883" t="s">
        <v>10173</v>
      </c>
      <c r="B9883" t="s">
        <v>145</v>
      </c>
      <c r="C9883" t="s">
        <v>408</v>
      </c>
      <c r="D9883">
        <v>1985</v>
      </c>
      <c r="E9883">
        <v>68.180000000000007</v>
      </c>
      <c r="L9883">
        <v>25.85</v>
      </c>
      <c r="M9883">
        <v>42.33</v>
      </c>
      <c r="N9883" t="s">
        <v>16</v>
      </c>
    </row>
    <row r="9884" spans="1:17">
      <c r="A9884" t="s">
        <v>10174</v>
      </c>
      <c r="B9884" t="s">
        <v>145</v>
      </c>
      <c r="C9884" t="s">
        <v>408</v>
      </c>
      <c r="D9884">
        <v>1986</v>
      </c>
      <c r="E9884">
        <v>107.24</v>
      </c>
      <c r="J9884" t="s">
        <v>16</v>
      </c>
      <c r="L9884">
        <v>43.27</v>
      </c>
      <c r="M9884">
        <v>63.97</v>
      </c>
      <c r="N9884" t="s">
        <v>16</v>
      </c>
    </row>
    <row r="9885" spans="1:17">
      <c r="A9885" t="s">
        <v>10175</v>
      </c>
      <c r="B9885" t="s">
        <v>145</v>
      </c>
      <c r="C9885" t="s">
        <v>408</v>
      </c>
      <c r="D9885">
        <v>1987</v>
      </c>
      <c r="E9885">
        <v>368.2</v>
      </c>
      <c r="J9885">
        <v>256</v>
      </c>
      <c r="L9885">
        <v>59.49</v>
      </c>
      <c r="M9885">
        <v>52.72</v>
      </c>
      <c r="N9885" t="s">
        <v>16</v>
      </c>
    </row>
    <row r="9886" spans="1:17">
      <c r="A9886" t="s">
        <v>10176</v>
      </c>
      <c r="B9886" t="s">
        <v>145</v>
      </c>
      <c r="C9886" t="s">
        <v>408</v>
      </c>
      <c r="D9886">
        <v>1988</v>
      </c>
      <c r="E9886">
        <v>185.91</v>
      </c>
      <c r="J9886" t="s">
        <v>16</v>
      </c>
      <c r="L9886">
        <v>102.32</v>
      </c>
      <c r="M9886">
        <v>83.59</v>
      </c>
      <c r="N9886" t="s">
        <v>16</v>
      </c>
    </row>
    <row r="9887" spans="1:17">
      <c r="A9887" t="s">
        <v>10177</v>
      </c>
      <c r="B9887" t="s">
        <v>145</v>
      </c>
      <c r="C9887" t="s">
        <v>408</v>
      </c>
      <c r="D9887">
        <v>1989</v>
      </c>
      <c r="E9887">
        <v>232.33</v>
      </c>
      <c r="J9887">
        <v>90</v>
      </c>
      <c r="K9887">
        <v>1.91</v>
      </c>
      <c r="L9887">
        <v>14.09</v>
      </c>
      <c r="M9887">
        <v>126.33</v>
      </c>
      <c r="N9887" t="s">
        <v>16</v>
      </c>
    </row>
    <row r="9888" spans="1:17">
      <c r="A9888" t="s">
        <v>10178</v>
      </c>
      <c r="B9888" t="s">
        <v>145</v>
      </c>
      <c r="C9888" t="s">
        <v>408</v>
      </c>
      <c r="D9888">
        <v>1990</v>
      </c>
      <c r="E9888">
        <v>399.99</v>
      </c>
      <c r="J9888" t="s">
        <v>16</v>
      </c>
      <c r="L9888">
        <v>226.93</v>
      </c>
      <c r="M9888">
        <v>173.06</v>
      </c>
      <c r="N9888" t="s">
        <v>16</v>
      </c>
      <c r="Q9888">
        <v>1792.5</v>
      </c>
    </row>
    <row r="9889" spans="1:17">
      <c r="A9889" t="s">
        <v>10179</v>
      </c>
      <c r="B9889" t="s">
        <v>145</v>
      </c>
      <c r="C9889" t="s">
        <v>408</v>
      </c>
      <c r="D9889">
        <v>1991</v>
      </c>
      <c r="E9889">
        <v>464.26</v>
      </c>
      <c r="J9889" t="s">
        <v>16</v>
      </c>
      <c r="L9889">
        <v>261.17</v>
      </c>
      <c r="M9889">
        <v>203.09</v>
      </c>
      <c r="N9889" t="s">
        <v>16</v>
      </c>
      <c r="Q9889">
        <v>1058.17</v>
      </c>
    </row>
    <row r="9890" spans="1:17">
      <c r="A9890" t="s">
        <v>10180</v>
      </c>
      <c r="B9890" t="s">
        <v>145</v>
      </c>
      <c r="C9890" t="s">
        <v>408</v>
      </c>
      <c r="D9890">
        <v>1992</v>
      </c>
      <c r="E9890">
        <v>419.15</v>
      </c>
      <c r="J9890">
        <v>38</v>
      </c>
      <c r="L9890">
        <v>167</v>
      </c>
      <c r="M9890">
        <v>214.15</v>
      </c>
      <c r="N9890" t="s">
        <v>16</v>
      </c>
      <c r="Q9890">
        <v>654.32000000000005</v>
      </c>
    </row>
    <row r="9891" spans="1:17">
      <c r="A9891" t="s">
        <v>10181</v>
      </c>
      <c r="B9891" t="s">
        <v>145</v>
      </c>
      <c r="C9891" t="s">
        <v>408</v>
      </c>
      <c r="D9891">
        <v>1993</v>
      </c>
      <c r="E9891">
        <v>425.12</v>
      </c>
      <c r="J9891" t="s">
        <v>16</v>
      </c>
      <c r="K9891">
        <v>18.36</v>
      </c>
      <c r="L9891">
        <v>225.76</v>
      </c>
      <c r="M9891" t="s">
        <v>16</v>
      </c>
      <c r="N9891">
        <v>181</v>
      </c>
      <c r="Q9891">
        <v>600.25</v>
      </c>
    </row>
    <row r="9892" spans="1:17">
      <c r="A9892" t="s">
        <v>10182</v>
      </c>
      <c r="B9892" t="s">
        <v>145</v>
      </c>
      <c r="C9892" t="s">
        <v>408</v>
      </c>
      <c r="D9892">
        <v>1994</v>
      </c>
      <c r="E9892">
        <v>465.28</v>
      </c>
      <c r="J9892" t="s">
        <v>16</v>
      </c>
      <c r="K9892">
        <v>0.83</v>
      </c>
      <c r="L9892">
        <v>389.62</v>
      </c>
      <c r="M9892">
        <v>74.83</v>
      </c>
      <c r="Q9892">
        <v>744.23</v>
      </c>
    </row>
    <row r="9893" spans="1:17">
      <c r="A9893" t="s">
        <v>10183</v>
      </c>
      <c r="B9893" t="s">
        <v>145</v>
      </c>
      <c r="C9893" t="s">
        <v>408</v>
      </c>
      <c r="D9893">
        <v>1995</v>
      </c>
      <c r="E9893">
        <v>511.97</v>
      </c>
      <c r="J9893">
        <v>321</v>
      </c>
      <c r="K9893">
        <v>6.3</v>
      </c>
      <c r="L9893">
        <v>108.7</v>
      </c>
      <c r="M9893">
        <v>75.97</v>
      </c>
      <c r="Q9893">
        <v>728.07</v>
      </c>
    </row>
    <row r="9894" spans="1:17">
      <c r="A9894" t="s">
        <v>10184</v>
      </c>
      <c r="B9894" t="s">
        <v>145</v>
      </c>
      <c r="C9894" t="s">
        <v>408</v>
      </c>
      <c r="D9894">
        <v>1996</v>
      </c>
      <c r="E9894">
        <v>282.39999999999998</v>
      </c>
      <c r="J9894" t="s">
        <v>16</v>
      </c>
      <c r="K9894">
        <v>1.34</v>
      </c>
      <c r="L9894">
        <v>207.19</v>
      </c>
      <c r="M9894">
        <v>73.87</v>
      </c>
      <c r="Q9894">
        <v>647.61</v>
      </c>
    </row>
    <row r="9895" spans="1:17">
      <c r="A9895" t="s">
        <v>10185</v>
      </c>
      <c r="B9895" t="s">
        <v>145</v>
      </c>
      <c r="C9895" t="s">
        <v>408</v>
      </c>
      <c r="D9895">
        <v>1997</v>
      </c>
      <c r="E9895">
        <v>340.64</v>
      </c>
      <c r="J9895" t="s">
        <v>16</v>
      </c>
      <c r="K9895">
        <v>1.34</v>
      </c>
      <c r="L9895">
        <v>264.33999999999997</v>
      </c>
      <c r="M9895">
        <v>74.959999999999994</v>
      </c>
      <c r="Q9895">
        <v>582.09</v>
      </c>
    </row>
    <row r="9896" spans="1:17">
      <c r="A9896" t="s">
        <v>10186</v>
      </c>
      <c r="B9896" t="s">
        <v>145</v>
      </c>
      <c r="C9896" t="s">
        <v>408</v>
      </c>
      <c r="D9896">
        <v>1998</v>
      </c>
      <c r="E9896">
        <v>397.11</v>
      </c>
      <c r="J9896">
        <v>147</v>
      </c>
      <c r="K9896">
        <v>1.53</v>
      </c>
      <c r="L9896">
        <v>184.34</v>
      </c>
      <c r="M9896">
        <v>64.239999999999995</v>
      </c>
      <c r="Q9896">
        <v>414.84</v>
      </c>
    </row>
    <row r="9897" spans="1:17">
      <c r="A9897" t="s">
        <v>10187</v>
      </c>
      <c r="B9897" t="s">
        <v>145</v>
      </c>
      <c r="C9897" t="s">
        <v>408</v>
      </c>
      <c r="D9897">
        <v>1999</v>
      </c>
      <c r="E9897">
        <v>260.39999999999998</v>
      </c>
      <c r="J9897" t="s">
        <v>16</v>
      </c>
      <c r="K9897">
        <v>1.19</v>
      </c>
      <c r="L9897">
        <v>240.83</v>
      </c>
      <c r="M9897">
        <v>18.38</v>
      </c>
      <c r="Q9897">
        <v>253.54</v>
      </c>
    </row>
    <row r="9898" spans="1:17">
      <c r="A9898" t="s">
        <v>10188</v>
      </c>
      <c r="B9898" t="s">
        <v>145</v>
      </c>
      <c r="C9898" t="s">
        <v>408</v>
      </c>
      <c r="D9898">
        <v>2000</v>
      </c>
      <c r="E9898">
        <v>309.38</v>
      </c>
      <c r="J9898">
        <v>147</v>
      </c>
      <c r="K9898">
        <v>15</v>
      </c>
      <c r="L9898">
        <v>129.36000000000001</v>
      </c>
      <c r="M9898">
        <v>18.02</v>
      </c>
      <c r="Q9898">
        <v>150.97999999999999</v>
      </c>
    </row>
    <row r="9899" spans="1:17">
      <c r="A9899" t="s">
        <v>10189</v>
      </c>
      <c r="B9899" t="s">
        <v>145</v>
      </c>
      <c r="C9899" t="s">
        <v>408</v>
      </c>
      <c r="D9899">
        <v>2001</v>
      </c>
      <c r="E9899">
        <v>323.43</v>
      </c>
      <c r="J9899" t="s">
        <v>16</v>
      </c>
      <c r="K9899">
        <v>0.6</v>
      </c>
      <c r="L9899">
        <v>298.62</v>
      </c>
      <c r="M9899">
        <v>24.21</v>
      </c>
      <c r="Q9899">
        <v>102.91</v>
      </c>
    </row>
    <row r="9900" spans="1:17">
      <c r="A9900" t="s">
        <v>10190</v>
      </c>
      <c r="B9900" t="s">
        <v>145</v>
      </c>
      <c r="C9900" t="s">
        <v>408</v>
      </c>
      <c r="D9900">
        <v>2002</v>
      </c>
      <c r="E9900">
        <v>352.21</v>
      </c>
      <c r="K9900">
        <v>1.93</v>
      </c>
      <c r="L9900">
        <v>327.82</v>
      </c>
      <c r="M9900">
        <v>22.46</v>
      </c>
      <c r="Q9900">
        <v>281.58999999999997</v>
      </c>
    </row>
    <row r="9901" spans="1:17">
      <c r="A9901" t="s">
        <v>10191</v>
      </c>
      <c r="B9901" t="s">
        <v>145</v>
      </c>
      <c r="C9901" t="s">
        <v>408</v>
      </c>
      <c r="D9901">
        <v>2003</v>
      </c>
      <c r="E9901">
        <v>345.96</v>
      </c>
      <c r="K9901">
        <v>3.26</v>
      </c>
      <c r="L9901">
        <v>336.15</v>
      </c>
      <c r="M9901">
        <v>6.55</v>
      </c>
      <c r="Q9901">
        <v>253</v>
      </c>
    </row>
    <row r="9902" spans="1:17">
      <c r="A9902" t="s">
        <v>10192</v>
      </c>
      <c r="B9902" t="s">
        <v>145</v>
      </c>
      <c r="C9902" t="s">
        <v>408</v>
      </c>
      <c r="D9902">
        <v>2004</v>
      </c>
      <c r="E9902">
        <v>305.27999999999997</v>
      </c>
      <c r="K9902">
        <v>5.2</v>
      </c>
      <c r="L9902">
        <v>300.08</v>
      </c>
      <c r="Q9902">
        <v>342.94</v>
      </c>
    </row>
    <row r="9903" spans="1:17">
      <c r="A9903" t="s">
        <v>10193</v>
      </c>
      <c r="B9903" t="s">
        <v>145</v>
      </c>
      <c r="C9903" t="s">
        <v>408</v>
      </c>
      <c r="D9903">
        <v>2005</v>
      </c>
      <c r="E9903">
        <v>113.43</v>
      </c>
      <c r="K9903">
        <v>7.31</v>
      </c>
      <c r="L9903">
        <v>106.12</v>
      </c>
      <c r="Q9903">
        <v>340.78</v>
      </c>
    </row>
    <row r="9904" spans="1:17">
      <c r="A9904" t="s">
        <v>10194</v>
      </c>
      <c r="B9904" t="s">
        <v>145</v>
      </c>
      <c r="C9904" t="s">
        <v>408</v>
      </c>
      <c r="D9904">
        <v>2006</v>
      </c>
      <c r="E9904">
        <v>3652.33</v>
      </c>
      <c r="K9904">
        <v>9.6</v>
      </c>
      <c r="L9904">
        <v>3642.72</v>
      </c>
      <c r="Q9904">
        <v>340.16</v>
      </c>
    </row>
    <row r="9905" spans="1:17">
      <c r="A9905" t="s">
        <v>10195</v>
      </c>
      <c r="B9905" t="s">
        <v>145</v>
      </c>
      <c r="C9905" t="s">
        <v>408</v>
      </c>
      <c r="D9905">
        <v>2007</v>
      </c>
      <c r="E9905">
        <v>99.27</v>
      </c>
      <c r="L9905">
        <v>99.27</v>
      </c>
      <c r="Q9905">
        <v>195.29</v>
      </c>
    </row>
    <row r="9906" spans="1:17">
      <c r="A9906" t="s">
        <v>10196</v>
      </c>
      <c r="B9906" t="s">
        <v>145</v>
      </c>
      <c r="C9906" t="s">
        <v>408</v>
      </c>
      <c r="D9906">
        <v>2008</v>
      </c>
      <c r="E9906">
        <v>83.76</v>
      </c>
      <c r="L9906">
        <v>83.76</v>
      </c>
      <c r="Q9906">
        <v>94.57</v>
      </c>
    </row>
    <row r="9907" spans="1:17">
      <c r="A9907" t="s">
        <v>10197</v>
      </c>
      <c r="B9907" t="s">
        <v>145</v>
      </c>
      <c r="C9907" t="s">
        <v>408</v>
      </c>
      <c r="D9907">
        <v>2009</v>
      </c>
      <c r="E9907">
        <v>77.02</v>
      </c>
      <c r="L9907">
        <v>77.02</v>
      </c>
      <c r="Q9907">
        <v>53.14</v>
      </c>
    </row>
    <row r="9908" spans="1:17">
      <c r="A9908" t="s">
        <v>10198</v>
      </c>
      <c r="B9908" t="s">
        <v>145</v>
      </c>
      <c r="C9908" t="s">
        <v>408</v>
      </c>
      <c r="D9908">
        <v>2010</v>
      </c>
      <c r="E9908">
        <v>103.65</v>
      </c>
      <c r="L9908">
        <v>103.65</v>
      </c>
      <c r="Q9908">
        <v>949.76</v>
      </c>
    </row>
    <row r="9909" spans="1:17">
      <c r="A9909" t="s">
        <v>10199</v>
      </c>
      <c r="B9909" t="s">
        <v>145</v>
      </c>
      <c r="C9909" t="s">
        <v>408</v>
      </c>
      <c r="D9909">
        <v>2011</v>
      </c>
      <c r="E9909">
        <v>76.95</v>
      </c>
      <c r="L9909">
        <v>76.95</v>
      </c>
      <c r="Q9909">
        <v>800.09</v>
      </c>
    </row>
    <row r="9910" spans="1:17">
      <c r="A9910" t="s">
        <v>10200</v>
      </c>
      <c r="B9910" t="s">
        <v>145</v>
      </c>
      <c r="C9910" t="s">
        <v>408</v>
      </c>
      <c r="D9910">
        <v>2012</v>
      </c>
      <c r="E9910">
        <v>76.959999999999994</v>
      </c>
      <c r="L9910">
        <v>76.959999999999994</v>
      </c>
      <c r="Q9910">
        <v>637.15</v>
      </c>
    </row>
    <row r="9911" spans="1:17">
      <c r="A9911" t="s">
        <v>10201</v>
      </c>
      <c r="B9911" t="s">
        <v>145</v>
      </c>
      <c r="C9911" t="s">
        <v>408</v>
      </c>
      <c r="D9911">
        <v>2013</v>
      </c>
      <c r="E9911">
        <v>77.28</v>
      </c>
      <c r="L9911">
        <v>77.28</v>
      </c>
      <c r="Q9911">
        <v>533.23</v>
      </c>
    </row>
    <row r="9912" spans="1:17">
      <c r="A9912" t="s">
        <v>10202</v>
      </c>
      <c r="B9912" t="s">
        <v>145</v>
      </c>
      <c r="C9912" t="s">
        <v>408</v>
      </c>
      <c r="D9912">
        <v>2014</v>
      </c>
      <c r="E9912">
        <v>85.06</v>
      </c>
      <c r="L9912">
        <v>85.06</v>
      </c>
      <c r="Q9912">
        <v>512.26</v>
      </c>
    </row>
    <row r="9913" spans="1:17">
      <c r="A9913" t="s">
        <v>10203</v>
      </c>
      <c r="B9913" t="s">
        <v>145</v>
      </c>
      <c r="C9913" t="s">
        <v>408</v>
      </c>
      <c r="D9913">
        <v>2015</v>
      </c>
      <c r="E9913">
        <v>70.12</v>
      </c>
      <c r="L9913">
        <v>70.12</v>
      </c>
      <c r="Q9913">
        <v>1126.83</v>
      </c>
    </row>
    <row r="9914" spans="1:17">
      <c r="A9914" t="s">
        <v>10204</v>
      </c>
      <c r="B9914" t="s">
        <v>145</v>
      </c>
      <c r="C9914" t="s">
        <v>408</v>
      </c>
      <c r="D9914">
        <v>2016</v>
      </c>
      <c r="E9914">
        <v>70.010000000000005</v>
      </c>
      <c r="L9914">
        <v>70.010000000000005</v>
      </c>
      <c r="Q9914">
        <v>963.64</v>
      </c>
    </row>
    <row r="9915" spans="1:17">
      <c r="A9915" t="s">
        <v>10205</v>
      </c>
      <c r="B9915" t="s">
        <v>145</v>
      </c>
      <c r="C9915" t="s">
        <v>408</v>
      </c>
      <c r="D9915">
        <v>2017</v>
      </c>
      <c r="E9915">
        <v>70.12</v>
      </c>
      <c r="L9915">
        <v>70.12</v>
      </c>
      <c r="Q9915">
        <v>876.85</v>
      </c>
    </row>
    <row r="9916" spans="1:17">
      <c r="A9916" t="s">
        <v>10206</v>
      </c>
      <c r="B9916" t="s">
        <v>145</v>
      </c>
      <c r="C9916" t="s">
        <v>408</v>
      </c>
      <c r="D9916">
        <v>2018</v>
      </c>
      <c r="E9916">
        <v>70.489999999999995</v>
      </c>
      <c r="L9916">
        <v>70.489999999999995</v>
      </c>
      <c r="Q9916">
        <v>992.35</v>
      </c>
    </row>
    <row r="9917" spans="1:17">
      <c r="A9917" t="s">
        <v>10207</v>
      </c>
      <c r="B9917" t="s">
        <v>145</v>
      </c>
      <c r="C9917" t="s">
        <v>408</v>
      </c>
      <c r="D9917">
        <v>2019</v>
      </c>
      <c r="E9917">
        <v>70.48</v>
      </c>
      <c r="L9917">
        <v>70.48</v>
      </c>
      <c r="Q9917">
        <v>993.93</v>
      </c>
    </row>
    <row r="9918" spans="1:17">
      <c r="A9918" t="s">
        <v>10208</v>
      </c>
      <c r="B9918" t="s">
        <v>145</v>
      </c>
      <c r="C9918" t="s">
        <v>408</v>
      </c>
      <c r="D9918">
        <v>2020</v>
      </c>
      <c r="E9918">
        <v>70.53</v>
      </c>
      <c r="L9918">
        <v>70.53</v>
      </c>
      <c r="Q9918">
        <v>624.11</v>
      </c>
    </row>
    <row r="9919" spans="1:17">
      <c r="A9919" t="s">
        <v>10209</v>
      </c>
      <c r="B9919" t="s">
        <v>145</v>
      </c>
      <c r="C9919" t="s">
        <v>408</v>
      </c>
      <c r="D9919">
        <v>2021</v>
      </c>
      <c r="E9919">
        <v>70.67</v>
      </c>
      <c r="L9919">
        <v>70.67</v>
      </c>
      <c r="Q9919">
        <v>469.23</v>
      </c>
    </row>
    <row r="9920" spans="1:17">
      <c r="A9920" t="s">
        <v>10210</v>
      </c>
      <c r="B9920" t="s">
        <v>145</v>
      </c>
      <c r="C9920" t="s">
        <v>408</v>
      </c>
      <c r="D9920">
        <v>2022</v>
      </c>
      <c r="E9920">
        <v>70.459999999999994</v>
      </c>
      <c r="L9920">
        <v>70.459999999999994</v>
      </c>
      <c r="Q9920">
        <v>672.04</v>
      </c>
    </row>
    <row r="9921" spans="1:17">
      <c r="A9921" t="s">
        <v>10211</v>
      </c>
      <c r="B9921" t="s">
        <v>145</v>
      </c>
      <c r="C9921" t="s">
        <v>408</v>
      </c>
      <c r="D9921">
        <v>2023</v>
      </c>
      <c r="E9921">
        <v>71</v>
      </c>
      <c r="L9921">
        <v>71</v>
      </c>
      <c r="Q9921">
        <v>726</v>
      </c>
    </row>
    <row r="9922" spans="1:17">
      <c r="A9922" t="s">
        <v>10212</v>
      </c>
      <c r="B9922" t="s">
        <v>146</v>
      </c>
      <c r="C9922" t="s">
        <v>795</v>
      </c>
      <c r="D9922">
        <v>1960</v>
      </c>
    </row>
    <row r="9923" spans="1:17">
      <c r="A9923" t="s">
        <v>10213</v>
      </c>
      <c r="B9923" t="s">
        <v>146</v>
      </c>
      <c r="C9923" t="s">
        <v>795</v>
      </c>
      <c r="D9923">
        <v>1961</v>
      </c>
    </row>
    <row r="9924" spans="1:17">
      <c r="A9924" t="s">
        <v>10214</v>
      </c>
      <c r="B9924" t="s">
        <v>146</v>
      </c>
      <c r="C9924" t="s">
        <v>795</v>
      </c>
      <c r="D9924">
        <v>1962</v>
      </c>
    </row>
    <row r="9925" spans="1:17">
      <c r="A9925" t="s">
        <v>10215</v>
      </c>
      <c r="B9925" t="s">
        <v>146</v>
      </c>
      <c r="C9925" t="s">
        <v>795</v>
      </c>
      <c r="D9925">
        <v>1963</v>
      </c>
    </row>
    <row r="9926" spans="1:17">
      <c r="A9926" t="s">
        <v>10216</v>
      </c>
      <c r="B9926" t="s">
        <v>146</v>
      </c>
      <c r="C9926" t="s">
        <v>795</v>
      </c>
      <c r="D9926">
        <v>1964</v>
      </c>
    </row>
    <row r="9927" spans="1:17">
      <c r="A9927" t="s">
        <v>10217</v>
      </c>
      <c r="B9927" t="s">
        <v>146</v>
      </c>
      <c r="C9927" t="s">
        <v>795</v>
      </c>
      <c r="D9927">
        <v>1965</v>
      </c>
    </row>
    <row r="9928" spans="1:17">
      <c r="A9928" t="s">
        <v>10218</v>
      </c>
      <c r="B9928" t="s">
        <v>146</v>
      </c>
      <c r="C9928" t="s">
        <v>795</v>
      </c>
      <c r="D9928">
        <v>1966</v>
      </c>
    </row>
    <row r="9929" spans="1:17">
      <c r="A9929" t="s">
        <v>10219</v>
      </c>
      <c r="B9929" t="s">
        <v>146</v>
      </c>
      <c r="C9929" t="s">
        <v>795</v>
      </c>
      <c r="D9929">
        <v>1967</v>
      </c>
    </row>
    <row r="9930" spans="1:17">
      <c r="A9930" t="s">
        <v>10220</v>
      </c>
      <c r="B9930" t="s">
        <v>146</v>
      </c>
      <c r="C9930" t="s">
        <v>795</v>
      </c>
      <c r="D9930">
        <v>1968</v>
      </c>
    </row>
    <row r="9931" spans="1:17">
      <c r="A9931" t="s">
        <v>10221</v>
      </c>
      <c r="B9931" t="s">
        <v>146</v>
      </c>
      <c r="C9931" t="s">
        <v>795</v>
      </c>
      <c r="D9931">
        <v>1969</v>
      </c>
    </row>
    <row r="9932" spans="1:17">
      <c r="A9932" t="s">
        <v>10222</v>
      </c>
      <c r="B9932" t="s">
        <v>146</v>
      </c>
      <c r="C9932" t="s">
        <v>795</v>
      </c>
      <c r="D9932">
        <v>1970</v>
      </c>
    </row>
    <row r="9933" spans="1:17">
      <c r="A9933" t="s">
        <v>10223</v>
      </c>
      <c r="B9933" t="s">
        <v>146</v>
      </c>
      <c r="C9933" t="s">
        <v>795</v>
      </c>
      <c r="D9933">
        <v>1971</v>
      </c>
    </row>
    <row r="9934" spans="1:17">
      <c r="A9934" t="s">
        <v>10224</v>
      </c>
      <c r="B9934" t="s">
        <v>146</v>
      </c>
      <c r="C9934" t="s">
        <v>795</v>
      </c>
      <c r="D9934">
        <v>1972</v>
      </c>
    </row>
    <row r="9935" spans="1:17">
      <c r="A9935" t="s">
        <v>10225</v>
      </c>
      <c r="B9935" t="s">
        <v>146</v>
      </c>
      <c r="C9935" t="s">
        <v>795</v>
      </c>
      <c r="D9935">
        <v>1973</v>
      </c>
    </row>
    <row r="9936" spans="1:17">
      <c r="A9936" t="s">
        <v>10226</v>
      </c>
      <c r="B9936" t="s">
        <v>146</v>
      </c>
      <c r="C9936" t="s">
        <v>795</v>
      </c>
      <c r="D9936">
        <v>1974</v>
      </c>
    </row>
    <row r="9937" spans="1:4">
      <c r="A9937" t="s">
        <v>10227</v>
      </c>
      <c r="B9937" t="s">
        <v>146</v>
      </c>
      <c r="C9937" t="s">
        <v>795</v>
      </c>
      <c r="D9937">
        <v>1975</v>
      </c>
    </row>
    <row r="9938" spans="1:4">
      <c r="A9938" t="s">
        <v>10228</v>
      </c>
      <c r="B9938" t="s">
        <v>146</v>
      </c>
      <c r="C9938" t="s">
        <v>795</v>
      </c>
      <c r="D9938">
        <v>1976</v>
      </c>
    </row>
    <row r="9939" spans="1:4">
      <c r="A9939" t="s">
        <v>10229</v>
      </c>
      <c r="B9939" t="s">
        <v>146</v>
      </c>
      <c r="C9939" t="s">
        <v>795</v>
      </c>
      <c r="D9939">
        <v>1977</v>
      </c>
    </row>
    <row r="9940" spans="1:4">
      <c r="A9940" t="s">
        <v>10230</v>
      </c>
      <c r="B9940" t="s">
        <v>146</v>
      </c>
      <c r="C9940" t="s">
        <v>795</v>
      </c>
      <c r="D9940">
        <v>1978</v>
      </c>
    </row>
    <row r="9941" spans="1:4">
      <c r="A9941" t="s">
        <v>10231</v>
      </c>
      <c r="B9941" t="s">
        <v>146</v>
      </c>
      <c r="C9941" t="s">
        <v>795</v>
      </c>
      <c r="D9941">
        <v>1979</v>
      </c>
    </row>
    <row r="9942" spans="1:4">
      <c r="A9942" t="s">
        <v>10232</v>
      </c>
      <c r="B9942" t="s">
        <v>146</v>
      </c>
      <c r="C9942" t="s">
        <v>795</v>
      </c>
      <c r="D9942">
        <v>1980</v>
      </c>
    </row>
    <row r="9943" spans="1:4">
      <c r="A9943" t="s">
        <v>10233</v>
      </c>
      <c r="B9943" t="s">
        <v>146</v>
      </c>
      <c r="C9943" t="s">
        <v>795</v>
      </c>
      <c r="D9943">
        <v>1981</v>
      </c>
    </row>
    <row r="9944" spans="1:4">
      <c r="A9944" t="s">
        <v>10234</v>
      </c>
      <c r="B9944" t="s">
        <v>146</v>
      </c>
      <c r="C9944" t="s">
        <v>795</v>
      </c>
      <c r="D9944">
        <v>1982</v>
      </c>
    </row>
    <row r="9945" spans="1:4">
      <c r="A9945" t="s">
        <v>10235</v>
      </c>
      <c r="B9945" t="s">
        <v>146</v>
      </c>
      <c r="C9945" t="s">
        <v>795</v>
      </c>
      <c r="D9945">
        <v>1983</v>
      </c>
    </row>
    <row r="9946" spans="1:4">
      <c r="A9946" t="s">
        <v>10236</v>
      </c>
      <c r="B9946" t="s">
        <v>146</v>
      </c>
      <c r="C9946" t="s">
        <v>795</v>
      </c>
      <c r="D9946">
        <v>1984</v>
      </c>
    </row>
    <row r="9947" spans="1:4">
      <c r="A9947" t="s">
        <v>10237</v>
      </c>
      <c r="B9947" t="s">
        <v>146</v>
      </c>
      <c r="C9947" t="s">
        <v>795</v>
      </c>
      <c r="D9947">
        <v>1985</v>
      </c>
    </row>
    <row r="9948" spans="1:4">
      <c r="A9948" t="s">
        <v>10238</v>
      </c>
      <c r="B9948" t="s">
        <v>146</v>
      </c>
      <c r="C9948" t="s">
        <v>795</v>
      </c>
      <c r="D9948">
        <v>1986</v>
      </c>
    </row>
    <row r="9949" spans="1:4">
      <c r="A9949" t="s">
        <v>10239</v>
      </c>
      <c r="B9949" t="s">
        <v>146</v>
      </c>
      <c r="C9949" t="s">
        <v>795</v>
      </c>
      <c r="D9949">
        <v>1987</v>
      </c>
    </row>
    <row r="9950" spans="1:4">
      <c r="A9950" t="s">
        <v>10240</v>
      </c>
      <c r="B9950" t="s">
        <v>146</v>
      </c>
      <c r="C9950" t="s">
        <v>795</v>
      </c>
      <c r="D9950">
        <v>1988</v>
      </c>
    </row>
    <row r="9951" spans="1:4">
      <c r="A9951" t="s">
        <v>10241</v>
      </c>
      <c r="B9951" t="s">
        <v>146</v>
      </c>
      <c r="C9951" t="s">
        <v>795</v>
      </c>
      <c r="D9951">
        <v>1989</v>
      </c>
    </row>
    <row r="9952" spans="1:4">
      <c r="A9952" t="s">
        <v>10242</v>
      </c>
      <c r="B9952" t="s">
        <v>146</v>
      </c>
      <c r="C9952" t="s">
        <v>795</v>
      </c>
      <c r="D9952">
        <v>1990</v>
      </c>
    </row>
    <row r="9953" spans="1:17">
      <c r="A9953" t="s">
        <v>10243</v>
      </c>
      <c r="B9953" t="s">
        <v>146</v>
      </c>
      <c r="C9953" t="s">
        <v>795</v>
      </c>
      <c r="D9953">
        <v>1991</v>
      </c>
    </row>
    <row r="9954" spans="1:17">
      <c r="A9954" t="s">
        <v>10244</v>
      </c>
      <c r="B9954" t="s">
        <v>146</v>
      </c>
      <c r="C9954" t="s">
        <v>795</v>
      </c>
      <c r="D9954">
        <v>1992</v>
      </c>
      <c r="E9954">
        <v>1.99</v>
      </c>
      <c r="M9954">
        <v>1.99</v>
      </c>
    </row>
    <row r="9955" spans="1:17">
      <c r="A9955" t="s">
        <v>10245</v>
      </c>
      <c r="B9955" t="s">
        <v>146</v>
      </c>
      <c r="C9955" t="s">
        <v>795</v>
      </c>
      <c r="D9955">
        <v>1993</v>
      </c>
      <c r="E9955">
        <v>31.52</v>
      </c>
      <c r="L9955">
        <v>29.4</v>
      </c>
      <c r="M9955">
        <v>2.11</v>
      </c>
    </row>
    <row r="9956" spans="1:17">
      <c r="A9956" t="s">
        <v>10246</v>
      </c>
      <c r="B9956" t="s">
        <v>146</v>
      </c>
      <c r="C9956" t="s">
        <v>795</v>
      </c>
      <c r="D9956">
        <v>1994</v>
      </c>
      <c r="E9956">
        <v>807.14</v>
      </c>
      <c r="L9956">
        <v>731.47</v>
      </c>
      <c r="M9956">
        <v>75.66</v>
      </c>
      <c r="Q9956">
        <v>1839</v>
      </c>
    </row>
    <row r="9957" spans="1:17">
      <c r="A9957" t="s">
        <v>10247</v>
      </c>
      <c r="B9957" t="s">
        <v>146</v>
      </c>
      <c r="C9957" t="s">
        <v>795</v>
      </c>
      <c r="D9957">
        <v>1995</v>
      </c>
      <c r="E9957">
        <v>1257.24</v>
      </c>
      <c r="L9957">
        <v>1156.55</v>
      </c>
      <c r="M9957">
        <v>100.7</v>
      </c>
      <c r="Q9957">
        <v>2007.8</v>
      </c>
    </row>
    <row r="9958" spans="1:17">
      <c r="A9958" t="s">
        <v>10248</v>
      </c>
      <c r="B9958" t="s">
        <v>146</v>
      </c>
      <c r="C9958" t="s">
        <v>795</v>
      </c>
      <c r="D9958">
        <v>1996</v>
      </c>
      <c r="E9958">
        <v>106.47</v>
      </c>
      <c r="L9958">
        <v>0.63</v>
      </c>
      <c r="M9958">
        <v>105.84</v>
      </c>
      <c r="Q9958">
        <v>3124.4</v>
      </c>
    </row>
    <row r="9959" spans="1:17">
      <c r="A9959" t="s">
        <v>10249</v>
      </c>
      <c r="B9959" t="s">
        <v>146</v>
      </c>
      <c r="C9959" t="s">
        <v>795</v>
      </c>
      <c r="D9959">
        <v>1997</v>
      </c>
      <c r="E9959">
        <v>278.39999999999998</v>
      </c>
      <c r="L9959">
        <v>149.83000000000001</v>
      </c>
      <c r="M9959">
        <v>128.56</v>
      </c>
      <c r="Q9959">
        <v>1376.51</v>
      </c>
    </row>
    <row r="9960" spans="1:17">
      <c r="A9960" t="s">
        <v>10250</v>
      </c>
      <c r="B9960" t="s">
        <v>146</v>
      </c>
      <c r="C9960" t="s">
        <v>795</v>
      </c>
      <c r="D9960">
        <v>1998</v>
      </c>
      <c r="E9960">
        <v>958.19</v>
      </c>
      <c r="L9960">
        <v>0.09</v>
      </c>
      <c r="M9960">
        <v>291.10000000000002</v>
      </c>
      <c r="N9960">
        <v>272</v>
      </c>
      <c r="P9960">
        <v>395</v>
      </c>
      <c r="Q9960">
        <v>1266.1199999999999</v>
      </c>
    </row>
    <row r="9961" spans="1:17">
      <c r="A9961" t="s">
        <v>10251</v>
      </c>
      <c r="B9961" t="s">
        <v>146</v>
      </c>
      <c r="C9961" t="s">
        <v>795</v>
      </c>
      <c r="D9961">
        <v>1999</v>
      </c>
      <c r="E9961">
        <v>4884.95</v>
      </c>
      <c r="L9961">
        <v>2495.9499999999998</v>
      </c>
      <c r="M9961" t="s">
        <v>16</v>
      </c>
      <c r="N9961">
        <v>163</v>
      </c>
      <c r="O9961">
        <v>1831</v>
      </c>
      <c r="P9961">
        <v>395</v>
      </c>
      <c r="Q9961">
        <v>1529.72</v>
      </c>
    </row>
    <row r="9962" spans="1:17">
      <c r="A9962" t="s">
        <v>10252</v>
      </c>
      <c r="B9962" t="s">
        <v>146</v>
      </c>
      <c r="C9962" t="s">
        <v>795</v>
      </c>
      <c r="D9962">
        <v>2000</v>
      </c>
      <c r="E9962">
        <v>4634.26</v>
      </c>
      <c r="J9962" t="s">
        <v>16</v>
      </c>
      <c r="L9962">
        <v>2038.26</v>
      </c>
      <c r="M9962" t="s">
        <v>16</v>
      </c>
      <c r="O9962">
        <v>2596</v>
      </c>
      <c r="Q9962">
        <v>636.66999999999996</v>
      </c>
    </row>
    <row r="9963" spans="1:17">
      <c r="A9963" t="s">
        <v>10253</v>
      </c>
      <c r="B9963" t="s">
        <v>146</v>
      </c>
      <c r="C9963" t="s">
        <v>795</v>
      </c>
      <c r="D9963">
        <v>2001</v>
      </c>
      <c r="E9963">
        <v>580</v>
      </c>
      <c r="J9963">
        <v>580</v>
      </c>
      <c r="L9963" t="s">
        <v>16</v>
      </c>
      <c r="Q9963">
        <v>485.47</v>
      </c>
    </row>
    <row r="9964" spans="1:17">
      <c r="A9964" t="s">
        <v>10254</v>
      </c>
      <c r="B9964" t="s">
        <v>146</v>
      </c>
      <c r="C9964" t="s">
        <v>795</v>
      </c>
      <c r="D9964">
        <v>2002</v>
      </c>
      <c r="E9964">
        <v>309.11</v>
      </c>
      <c r="J9964" t="s">
        <v>16</v>
      </c>
      <c r="L9964">
        <v>309.11</v>
      </c>
      <c r="Q9964">
        <v>425.09</v>
      </c>
    </row>
    <row r="9965" spans="1:17">
      <c r="A9965" t="s">
        <v>10255</v>
      </c>
      <c r="B9965" t="s">
        <v>146</v>
      </c>
      <c r="C9965" t="s">
        <v>795</v>
      </c>
      <c r="D9965">
        <v>2003</v>
      </c>
      <c r="E9965">
        <v>281.70999999999998</v>
      </c>
      <c r="L9965">
        <v>281.70999999999998</v>
      </c>
      <c r="Q9965">
        <v>516.70000000000005</v>
      </c>
    </row>
    <row r="9966" spans="1:17">
      <c r="A9966" t="s">
        <v>10256</v>
      </c>
      <c r="B9966" t="s">
        <v>146</v>
      </c>
      <c r="C9966" t="s">
        <v>795</v>
      </c>
      <c r="D9966">
        <v>2004</v>
      </c>
      <c r="Q9966">
        <v>423.87</v>
      </c>
    </row>
    <row r="9967" spans="1:17">
      <c r="A9967" t="s">
        <v>10257</v>
      </c>
      <c r="B9967" t="s">
        <v>146</v>
      </c>
      <c r="C9967" t="s">
        <v>795</v>
      </c>
      <c r="D9967">
        <v>2005</v>
      </c>
    </row>
    <row r="9968" spans="1:17">
      <c r="A9968" t="s">
        <v>10258</v>
      </c>
      <c r="B9968" t="s">
        <v>146</v>
      </c>
      <c r="C9968" t="s">
        <v>795</v>
      </c>
      <c r="D9968">
        <v>2006</v>
      </c>
      <c r="Q9968">
        <v>447.72</v>
      </c>
    </row>
    <row r="9969" spans="1:17">
      <c r="A9969" t="s">
        <v>10259</v>
      </c>
      <c r="B9969" t="s">
        <v>146</v>
      </c>
      <c r="C9969" t="s">
        <v>795</v>
      </c>
      <c r="D9969">
        <v>2007</v>
      </c>
      <c r="Q9969">
        <v>447.72</v>
      </c>
    </row>
    <row r="9970" spans="1:17">
      <c r="A9970" t="s">
        <v>10260</v>
      </c>
      <c r="B9970" t="s">
        <v>146</v>
      </c>
      <c r="C9970" t="s">
        <v>795</v>
      </c>
      <c r="D9970">
        <v>2008</v>
      </c>
      <c r="Q9970">
        <v>2963.19</v>
      </c>
    </row>
    <row r="9971" spans="1:17">
      <c r="A9971" t="s">
        <v>10261</v>
      </c>
      <c r="B9971" t="s">
        <v>146</v>
      </c>
      <c r="C9971" t="s">
        <v>795</v>
      </c>
      <c r="D9971">
        <v>2009</v>
      </c>
      <c r="Q9971">
        <v>5213.8599999999997</v>
      </c>
    </row>
    <row r="9972" spans="1:17">
      <c r="A9972" t="s">
        <v>10262</v>
      </c>
      <c r="B9972" t="s">
        <v>146</v>
      </c>
      <c r="C9972" t="s">
        <v>795</v>
      </c>
      <c r="D9972">
        <v>2010</v>
      </c>
      <c r="Q9972">
        <v>2344.58</v>
      </c>
    </row>
    <row r="9973" spans="1:17">
      <c r="A9973" t="s">
        <v>10263</v>
      </c>
      <c r="B9973" t="s">
        <v>146</v>
      </c>
      <c r="C9973" t="s">
        <v>795</v>
      </c>
      <c r="D9973">
        <v>2011</v>
      </c>
    </row>
    <row r="9974" spans="1:17">
      <c r="A9974" t="s">
        <v>10264</v>
      </c>
      <c r="B9974" t="s">
        <v>146</v>
      </c>
      <c r="C9974" t="s">
        <v>795</v>
      </c>
      <c r="D9974">
        <v>2012</v>
      </c>
    </row>
    <row r="9975" spans="1:17">
      <c r="A9975" t="s">
        <v>10265</v>
      </c>
      <c r="B9975" t="s">
        <v>146</v>
      </c>
      <c r="C9975" t="s">
        <v>795</v>
      </c>
      <c r="D9975">
        <v>2013</v>
      </c>
      <c r="Q9975">
        <v>836.36</v>
      </c>
    </row>
    <row r="9976" spans="1:17">
      <c r="A9976" t="s">
        <v>10266</v>
      </c>
      <c r="B9976" t="s">
        <v>146</v>
      </c>
      <c r="C9976" t="s">
        <v>795</v>
      </c>
      <c r="D9976">
        <v>2014</v>
      </c>
      <c r="E9976">
        <v>1552</v>
      </c>
      <c r="K9976">
        <v>1552</v>
      </c>
    </row>
    <row r="9977" spans="1:17">
      <c r="A9977" t="s">
        <v>10267</v>
      </c>
      <c r="B9977" t="s">
        <v>146</v>
      </c>
      <c r="C9977" t="s">
        <v>795</v>
      </c>
      <c r="D9977">
        <v>2015</v>
      </c>
      <c r="E9977">
        <v>19186.55</v>
      </c>
      <c r="L9977">
        <v>86.55</v>
      </c>
      <c r="M9977" t="s">
        <v>16</v>
      </c>
      <c r="O9977">
        <v>19100</v>
      </c>
      <c r="Q9977">
        <v>122.58</v>
      </c>
    </row>
    <row r="9978" spans="1:17">
      <c r="A9978" t="s">
        <v>10268</v>
      </c>
      <c r="B9978" t="s">
        <v>146</v>
      </c>
      <c r="C9978" t="s">
        <v>795</v>
      </c>
      <c r="D9978">
        <v>2016</v>
      </c>
      <c r="E9978">
        <v>22573.1</v>
      </c>
      <c r="L9978">
        <v>173.1</v>
      </c>
      <c r="M9978" t="s">
        <v>16</v>
      </c>
      <c r="N9978">
        <v>500</v>
      </c>
      <c r="O9978">
        <v>21900</v>
      </c>
      <c r="Q9978">
        <v>18.97</v>
      </c>
    </row>
    <row r="9979" spans="1:17">
      <c r="A9979" t="s">
        <v>10269</v>
      </c>
      <c r="B9979" t="s">
        <v>146</v>
      </c>
      <c r="C9979" t="s">
        <v>795</v>
      </c>
      <c r="D9979">
        <v>2017</v>
      </c>
      <c r="E9979">
        <v>3259.65</v>
      </c>
      <c r="K9979">
        <v>3000</v>
      </c>
      <c r="L9979">
        <v>259.64999999999998</v>
      </c>
    </row>
    <row r="9980" spans="1:17">
      <c r="A9980" t="s">
        <v>10270</v>
      </c>
      <c r="B9980" t="s">
        <v>146</v>
      </c>
      <c r="C9980" t="s">
        <v>795</v>
      </c>
      <c r="D9980">
        <v>2018</v>
      </c>
    </row>
    <row r="9981" spans="1:17">
      <c r="A9981" t="s">
        <v>10271</v>
      </c>
      <c r="B9981" t="s">
        <v>146</v>
      </c>
      <c r="C9981" t="s">
        <v>795</v>
      </c>
      <c r="D9981">
        <v>2019</v>
      </c>
    </row>
    <row r="9982" spans="1:17">
      <c r="A9982" t="s">
        <v>10272</v>
      </c>
      <c r="B9982" t="s">
        <v>146</v>
      </c>
      <c r="C9982" t="s">
        <v>795</v>
      </c>
      <c r="D9982">
        <v>2020</v>
      </c>
    </row>
    <row r="9983" spans="1:17">
      <c r="A9983" t="s">
        <v>10273</v>
      </c>
      <c r="B9983" t="s">
        <v>146</v>
      </c>
      <c r="C9983" t="s">
        <v>795</v>
      </c>
      <c r="D9983">
        <v>2021</v>
      </c>
    </row>
    <row r="9984" spans="1:17">
      <c r="A9984" t="s">
        <v>10274</v>
      </c>
      <c r="B9984" t="s">
        <v>146</v>
      </c>
      <c r="C9984" t="s">
        <v>795</v>
      </c>
      <c r="D9984">
        <v>2022</v>
      </c>
      <c r="E9984">
        <v>36527.449999999997</v>
      </c>
      <c r="J9984">
        <v>8527</v>
      </c>
      <c r="K9984">
        <v>95.45</v>
      </c>
      <c r="O9984">
        <v>27905</v>
      </c>
      <c r="Q9984">
        <v>1829.73</v>
      </c>
    </row>
    <row r="9985" spans="1:17">
      <c r="A9985" t="s">
        <v>10275</v>
      </c>
      <c r="B9985" t="s">
        <v>146</v>
      </c>
      <c r="C9985" t="s">
        <v>795</v>
      </c>
      <c r="D9985">
        <v>2023</v>
      </c>
      <c r="E9985">
        <v>39200.449999999997</v>
      </c>
      <c r="J9985">
        <v>8600</v>
      </c>
      <c r="K9985">
        <v>95.45</v>
      </c>
      <c r="O9985">
        <v>30505</v>
      </c>
      <c r="Q9985">
        <v>42</v>
      </c>
    </row>
    <row r="9986" spans="1:17">
      <c r="A9986" t="s">
        <v>10276</v>
      </c>
      <c r="B9986" t="s">
        <v>203</v>
      </c>
      <c r="C9986" t="s">
        <v>2910</v>
      </c>
      <c r="D9986">
        <v>1960</v>
      </c>
    </row>
    <row r="9987" spans="1:17">
      <c r="A9987" t="s">
        <v>10277</v>
      </c>
      <c r="B9987" t="s">
        <v>203</v>
      </c>
      <c r="C9987" t="s">
        <v>2910</v>
      </c>
      <c r="D9987">
        <v>1961</v>
      </c>
    </row>
    <row r="9988" spans="1:17">
      <c r="A9988" t="s">
        <v>10278</v>
      </c>
      <c r="B9988" t="s">
        <v>203</v>
      </c>
      <c r="C9988" t="s">
        <v>2910</v>
      </c>
      <c r="D9988">
        <v>1962</v>
      </c>
    </row>
    <row r="9989" spans="1:17">
      <c r="A9989" t="s">
        <v>10279</v>
      </c>
      <c r="B9989" t="s">
        <v>203</v>
      </c>
      <c r="C9989" t="s">
        <v>2910</v>
      </c>
      <c r="D9989">
        <v>1963</v>
      </c>
    </row>
    <row r="9990" spans="1:17">
      <c r="A9990" t="s">
        <v>10280</v>
      </c>
      <c r="B9990" t="s">
        <v>203</v>
      </c>
      <c r="C9990" t="s">
        <v>2910</v>
      </c>
      <c r="D9990">
        <v>1964</v>
      </c>
    </row>
    <row r="9991" spans="1:17">
      <c r="A9991" t="s">
        <v>10281</v>
      </c>
      <c r="B9991" t="s">
        <v>203</v>
      </c>
      <c r="C9991" t="s">
        <v>2910</v>
      </c>
      <c r="D9991">
        <v>1965</v>
      </c>
    </row>
    <row r="9992" spans="1:17">
      <c r="A9992" t="s">
        <v>10282</v>
      </c>
      <c r="B9992" t="s">
        <v>203</v>
      </c>
      <c r="C9992" t="s">
        <v>2910</v>
      </c>
      <c r="D9992">
        <v>1966</v>
      </c>
    </row>
    <row r="9993" spans="1:17">
      <c r="A9993" t="s">
        <v>10283</v>
      </c>
      <c r="B9993" t="s">
        <v>203</v>
      </c>
      <c r="C9993" t="s">
        <v>2910</v>
      </c>
      <c r="D9993">
        <v>1967</v>
      </c>
    </row>
    <row r="9994" spans="1:17">
      <c r="A9994" t="s">
        <v>10284</v>
      </c>
      <c r="B9994" t="s">
        <v>203</v>
      </c>
      <c r="C9994" t="s">
        <v>2910</v>
      </c>
      <c r="D9994">
        <v>1968</v>
      </c>
    </row>
    <row r="9995" spans="1:17">
      <c r="A9995" t="s">
        <v>10285</v>
      </c>
      <c r="B9995" t="s">
        <v>203</v>
      </c>
      <c r="C9995" t="s">
        <v>2910</v>
      </c>
      <c r="D9995">
        <v>1969</v>
      </c>
    </row>
    <row r="9996" spans="1:17">
      <c r="A9996" t="s">
        <v>10286</v>
      </c>
      <c r="B9996" t="s">
        <v>203</v>
      </c>
      <c r="C9996" t="s">
        <v>2910</v>
      </c>
      <c r="D9996">
        <v>1970</v>
      </c>
    </row>
    <row r="9997" spans="1:17">
      <c r="A9997" t="s">
        <v>10287</v>
      </c>
      <c r="B9997" t="s">
        <v>203</v>
      </c>
      <c r="C9997" t="s">
        <v>2910</v>
      </c>
      <c r="D9997">
        <v>1971</v>
      </c>
    </row>
    <row r="9998" spans="1:17">
      <c r="A9998" t="s">
        <v>10288</v>
      </c>
      <c r="B9998" t="s">
        <v>203</v>
      </c>
      <c r="C9998" t="s">
        <v>2910</v>
      </c>
      <c r="D9998">
        <v>1972</v>
      </c>
    </row>
    <row r="9999" spans="1:17">
      <c r="A9999" t="s">
        <v>10289</v>
      </c>
      <c r="B9999" t="s">
        <v>203</v>
      </c>
      <c r="C9999" t="s">
        <v>2910</v>
      </c>
      <c r="D9999">
        <v>1973</v>
      </c>
    </row>
    <row r="10000" spans="1:17">
      <c r="A10000" t="s">
        <v>10290</v>
      </c>
      <c r="B10000" t="s">
        <v>203</v>
      </c>
      <c r="C10000" t="s">
        <v>2910</v>
      </c>
      <c r="D10000">
        <v>1974</v>
      </c>
    </row>
    <row r="10001" spans="1:12">
      <c r="A10001" t="s">
        <v>10291</v>
      </c>
      <c r="B10001" t="s">
        <v>203</v>
      </c>
      <c r="C10001" t="s">
        <v>2910</v>
      </c>
      <c r="D10001">
        <v>1975</v>
      </c>
    </row>
    <row r="10002" spans="1:12">
      <c r="A10002" t="s">
        <v>10292</v>
      </c>
      <c r="B10002" t="s">
        <v>203</v>
      </c>
      <c r="C10002" t="s">
        <v>2910</v>
      </c>
      <c r="D10002">
        <v>1976</v>
      </c>
    </row>
    <row r="10003" spans="1:12">
      <c r="A10003" t="s">
        <v>10293</v>
      </c>
      <c r="B10003" t="s">
        <v>203</v>
      </c>
      <c r="C10003" t="s">
        <v>2910</v>
      </c>
      <c r="D10003">
        <v>1977</v>
      </c>
    </row>
    <row r="10004" spans="1:12">
      <c r="A10004" t="s">
        <v>10294</v>
      </c>
      <c r="B10004" t="s">
        <v>203</v>
      </c>
      <c r="C10004" t="s">
        <v>2910</v>
      </c>
      <c r="D10004">
        <v>1978</v>
      </c>
    </row>
    <row r="10005" spans="1:12">
      <c r="A10005" t="s">
        <v>10295</v>
      </c>
      <c r="B10005" t="s">
        <v>203</v>
      </c>
      <c r="C10005" t="s">
        <v>2910</v>
      </c>
      <c r="D10005">
        <v>1979</v>
      </c>
      <c r="E10005">
        <v>728.78</v>
      </c>
      <c r="L10005">
        <v>728.78</v>
      </c>
    </row>
    <row r="10006" spans="1:12">
      <c r="A10006" t="s">
        <v>10296</v>
      </c>
      <c r="B10006" t="s">
        <v>203</v>
      </c>
      <c r="C10006" t="s">
        <v>2910</v>
      </c>
      <c r="D10006">
        <v>1980</v>
      </c>
      <c r="E10006">
        <v>798.76</v>
      </c>
      <c r="L10006">
        <v>798.76</v>
      </c>
    </row>
    <row r="10007" spans="1:12">
      <c r="A10007" t="s">
        <v>10297</v>
      </c>
      <c r="B10007" t="s">
        <v>203</v>
      </c>
      <c r="C10007" t="s">
        <v>2910</v>
      </c>
      <c r="D10007">
        <v>1981</v>
      </c>
      <c r="E10007">
        <v>651.48</v>
      </c>
      <c r="L10007">
        <v>651.48</v>
      </c>
    </row>
    <row r="10008" spans="1:12">
      <c r="A10008" t="s">
        <v>10298</v>
      </c>
      <c r="B10008" t="s">
        <v>203</v>
      </c>
      <c r="C10008" t="s">
        <v>2910</v>
      </c>
      <c r="D10008">
        <v>1982</v>
      </c>
      <c r="E10008">
        <v>559.91</v>
      </c>
      <c r="L10008">
        <v>559.91</v>
      </c>
    </row>
    <row r="10009" spans="1:12">
      <c r="A10009" t="s">
        <v>10299</v>
      </c>
      <c r="B10009" t="s">
        <v>203</v>
      </c>
      <c r="C10009" t="s">
        <v>2910</v>
      </c>
      <c r="D10009">
        <v>1983</v>
      </c>
      <c r="E10009">
        <v>497.37</v>
      </c>
      <c r="L10009">
        <v>497.37</v>
      </c>
    </row>
    <row r="10010" spans="1:12">
      <c r="A10010" t="s">
        <v>10300</v>
      </c>
      <c r="B10010" t="s">
        <v>203</v>
      </c>
      <c r="C10010" t="s">
        <v>2910</v>
      </c>
      <c r="D10010">
        <v>1984</v>
      </c>
      <c r="E10010">
        <v>413.99</v>
      </c>
      <c r="L10010">
        <v>413.99</v>
      </c>
    </row>
    <row r="10011" spans="1:12">
      <c r="A10011" t="s">
        <v>10301</v>
      </c>
      <c r="B10011" t="s">
        <v>203</v>
      </c>
      <c r="C10011" t="s">
        <v>2910</v>
      </c>
      <c r="D10011">
        <v>1985</v>
      </c>
      <c r="E10011">
        <v>525.26</v>
      </c>
      <c r="L10011">
        <v>525.26</v>
      </c>
    </row>
    <row r="10012" spans="1:12">
      <c r="A10012" t="s">
        <v>10302</v>
      </c>
      <c r="B10012" t="s">
        <v>203</v>
      </c>
      <c r="C10012" t="s">
        <v>2910</v>
      </c>
      <c r="D10012">
        <v>1986</v>
      </c>
      <c r="E10012">
        <v>547.78</v>
      </c>
      <c r="L10012">
        <v>547.78</v>
      </c>
    </row>
    <row r="10013" spans="1:12">
      <c r="A10013" t="s">
        <v>10303</v>
      </c>
      <c r="B10013" t="s">
        <v>203</v>
      </c>
      <c r="C10013" t="s">
        <v>2910</v>
      </c>
      <c r="D10013">
        <v>1987</v>
      </c>
      <c r="E10013">
        <v>708.19</v>
      </c>
      <c r="L10013">
        <v>708.19</v>
      </c>
    </row>
    <row r="10014" spans="1:12">
      <c r="A10014" t="s">
        <v>10304</v>
      </c>
      <c r="B10014" t="s">
        <v>203</v>
      </c>
      <c r="C10014" t="s">
        <v>2910</v>
      </c>
      <c r="D10014">
        <v>1988</v>
      </c>
      <c r="E10014">
        <v>689.94</v>
      </c>
      <c r="L10014">
        <v>689.94</v>
      </c>
    </row>
    <row r="10015" spans="1:12">
      <c r="A10015" t="s">
        <v>10305</v>
      </c>
      <c r="B10015" t="s">
        <v>203</v>
      </c>
      <c r="C10015" t="s">
        <v>2910</v>
      </c>
      <c r="D10015">
        <v>1989</v>
      </c>
      <c r="E10015">
        <v>624.80999999999995</v>
      </c>
      <c r="L10015">
        <v>624.80999999999995</v>
      </c>
    </row>
    <row r="10016" spans="1:12">
      <c r="A10016" t="s">
        <v>10306</v>
      </c>
      <c r="B10016" t="s">
        <v>203</v>
      </c>
      <c r="C10016" t="s">
        <v>2910</v>
      </c>
      <c r="D10016">
        <v>1990</v>
      </c>
      <c r="E10016">
        <v>746.33</v>
      </c>
      <c r="L10016">
        <v>746.33</v>
      </c>
    </row>
    <row r="10017" spans="1:12">
      <c r="A10017" t="s">
        <v>10307</v>
      </c>
      <c r="B10017" t="s">
        <v>203</v>
      </c>
      <c r="C10017" t="s">
        <v>2910</v>
      </c>
      <c r="D10017">
        <v>1991</v>
      </c>
      <c r="E10017">
        <v>722.14</v>
      </c>
      <c r="L10017">
        <v>722.14</v>
      </c>
    </row>
    <row r="10018" spans="1:12">
      <c r="A10018" t="s">
        <v>10308</v>
      </c>
      <c r="B10018" t="s">
        <v>203</v>
      </c>
      <c r="C10018" t="s">
        <v>2910</v>
      </c>
      <c r="D10018">
        <v>1992</v>
      </c>
      <c r="E10018">
        <v>585.53</v>
      </c>
      <c r="L10018">
        <v>585.53</v>
      </c>
    </row>
    <row r="10019" spans="1:12">
      <c r="A10019" t="s">
        <v>10309</v>
      </c>
      <c r="B10019" t="s">
        <v>203</v>
      </c>
      <c r="C10019" t="s">
        <v>2910</v>
      </c>
      <c r="D10019">
        <v>1993</v>
      </c>
      <c r="E10019">
        <v>571.79</v>
      </c>
      <c r="L10019">
        <v>571.79</v>
      </c>
    </row>
    <row r="10020" spans="1:12">
      <c r="A10020" t="s">
        <v>10310</v>
      </c>
      <c r="B10020" t="s">
        <v>203</v>
      </c>
      <c r="C10020" t="s">
        <v>2910</v>
      </c>
      <c r="D10020">
        <v>1994</v>
      </c>
      <c r="E10020">
        <v>606.24</v>
      </c>
      <c r="L10020">
        <v>606.24</v>
      </c>
    </row>
    <row r="10021" spans="1:12">
      <c r="A10021" t="s">
        <v>10311</v>
      </c>
      <c r="B10021" t="s">
        <v>203</v>
      </c>
      <c r="C10021" t="s">
        <v>2910</v>
      </c>
      <c r="D10021">
        <v>1995</v>
      </c>
      <c r="E10021">
        <v>601.20000000000005</v>
      </c>
      <c r="L10021">
        <v>601.20000000000005</v>
      </c>
    </row>
    <row r="10022" spans="1:12">
      <c r="A10022" t="s">
        <v>10312</v>
      </c>
      <c r="B10022" t="s">
        <v>203</v>
      </c>
      <c r="C10022" t="s">
        <v>2910</v>
      </c>
      <c r="D10022">
        <v>1996</v>
      </c>
      <c r="E10022">
        <v>662.66</v>
      </c>
      <c r="L10022">
        <v>662.66</v>
      </c>
    </row>
    <row r="10023" spans="1:12">
      <c r="A10023" t="s">
        <v>10313</v>
      </c>
      <c r="B10023" t="s">
        <v>203</v>
      </c>
      <c r="C10023" t="s">
        <v>2910</v>
      </c>
      <c r="D10023">
        <v>1997</v>
      </c>
      <c r="E10023">
        <v>635.72</v>
      </c>
      <c r="L10023">
        <v>635.72</v>
      </c>
    </row>
    <row r="10024" spans="1:12">
      <c r="A10024" t="s">
        <v>10314</v>
      </c>
      <c r="B10024" t="s">
        <v>203</v>
      </c>
      <c r="C10024" t="s">
        <v>2910</v>
      </c>
      <c r="D10024">
        <v>1998</v>
      </c>
      <c r="E10024">
        <v>643.5</v>
      </c>
      <c r="L10024">
        <v>643.5</v>
      </c>
    </row>
    <row r="10025" spans="1:12">
      <c r="A10025" t="s">
        <v>10315</v>
      </c>
      <c r="B10025" t="s">
        <v>203</v>
      </c>
      <c r="C10025" t="s">
        <v>2910</v>
      </c>
      <c r="D10025">
        <v>1999</v>
      </c>
      <c r="E10025">
        <v>625.01</v>
      </c>
      <c r="L10025">
        <v>625.01</v>
      </c>
    </row>
    <row r="10026" spans="1:12">
      <c r="A10026" t="s">
        <v>10316</v>
      </c>
      <c r="B10026" t="s">
        <v>203</v>
      </c>
      <c r="C10026" t="s">
        <v>2910</v>
      </c>
      <c r="D10026">
        <v>2000</v>
      </c>
      <c r="E10026">
        <v>578.76</v>
      </c>
      <c r="L10026">
        <v>578.76</v>
      </c>
    </row>
    <row r="10027" spans="1:12">
      <c r="A10027" t="s">
        <v>10317</v>
      </c>
      <c r="B10027" t="s">
        <v>203</v>
      </c>
      <c r="C10027" t="s">
        <v>2910</v>
      </c>
      <c r="D10027">
        <v>2001</v>
      </c>
      <c r="E10027">
        <v>562.80999999999995</v>
      </c>
      <c r="L10027">
        <v>562.80999999999995</v>
      </c>
    </row>
    <row r="10028" spans="1:12">
      <c r="A10028" t="s">
        <v>10318</v>
      </c>
      <c r="B10028" t="s">
        <v>203</v>
      </c>
      <c r="C10028" t="s">
        <v>2910</v>
      </c>
      <c r="D10028">
        <v>2002</v>
      </c>
      <c r="E10028">
        <v>622.88</v>
      </c>
      <c r="L10028">
        <v>622.88</v>
      </c>
    </row>
    <row r="10029" spans="1:12">
      <c r="A10029" t="s">
        <v>10319</v>
      </c>
      <c r="B10029" t="s">
        <v>203</v>
      </c>
      <c r="C10029" t="s">
        <v>2910</v>
      </c>
      <c r="D10029">
        <v>2003</v>
      </c>
      <c r="E10029">
        <v>690.49</v>
      </c>
      <c r="L10029">
        <v>690.49</v>
      </c>
    </row>
    <row r="10030" spans="1:12">
      <c r="A10030" t="s">
        <v>10320</v>
      </c>
      <c r="B10030" t="s">
        <v>203</v>
      </c>
      <c r="C10030" t="s">
        <v>2910</v>
      </c>
      <c r="D10030">
        <v>2004</v>
      </c>
      <c r="E10030">
        <v>741.49</v>
      </c>
      <c r="L10030">
        <v>741.49</v>
      </c>
    </row>
    <row r="10031" spans="1:12">
      <c r="A10031" t="s">
        <v>10321</v>
      </c>
      <c r="B10031" t="s">
        <v>203</v>
      </c>
      <c r="C10031" t="s">
        <v>2910</v>
      </c>
      <c r="D10031">
        <v>2005</v>
      </c>
      <c r="E10031">
        <v>665.18</v>
      </c>
      <c r="L10031">
        <v>665.18</v>
      </c>
    </row>
    <row r="10032" spans="1:12">
      <c r="A10032" t="s">
        <v>10322</v>
      </c>
      <c r="B10032" t="s">
        <v>203</v>
      </c>
      <c r="C10032" t="s">
        <v>2910</v>
      </c>
      <c r="D10032">
        <v>2006</v>
      </c>
      <c r="E10032">
        <v>757.98</v>
      </c>
      <c r="L10032">
        <v>757.98</v>
      </c>
    </row>
    <row r="10033" spans="1:12">
      <c r="A10033" t="s">
        <v>10323</v>
      </c>
      <c r="B10033" t="s">
        <v>203</v>
      </c>
      <c r="C10033" t="s">
        <v>2910</v>
      </c>
      <c r="D10033">
        <v>2007</v>
      </c>
      <c r="E10033">
        <v>767.92</v>
      </c>
      <c r="L10033">
        <v>767.92</v>
      </c>
    </row>
    <row r="10034" spans="1:12">
      <c r="A10034" t="s">
        <v>10324</v>
      </c>
      <c r="B10034" t="s">
        <v>203</v>
      </c>
      <c r="C10034" t="s">
        <v>2910</v>
      </c>
      <c r="D10034">
        <v>2008</v>
      </c>
      <c r="E10034">
        <v>565.76</v>
      </c>
      <c r="L10034">
        <v>565.76</v>
      </c>
    </row>
    <row r="10035" spans="1:12">
      <c r="A10035" t="s">
        <v>10325</v>
      </c>
      <c r="B10035" t="s">
        <v>203</v>
      </c>
      <c r="C10035" t="s">
        <v>2910</v>
      </c>
      <c r="D10035">
        <v>2009</v>
      </c>
      <c r="E10035">
        <v>625.66</v>
      </c>
      <c r="L10035">
        <v>625.66</v>
      </c>
    </row>
    <row r="10036" spans="1:12">
      <c r="A10036" t="s">
        <v>10326</v>
      </c>
      <c r="B10036" t="s">
        <v>203</v>
      </c>
      <c r="C10036" t="s">
        <v>2910</v>
      </c>
      <c r="D10036">
        <v>2010</v>
      </c>
      <c r="E10036">
        <v>595.66999999999996</v>
      </c>
      <c r="L10036">
        <v>595.66999999999996</v>
      </c>
    </row>
    <row r="10037" spans="1:12">
      <c r="A10037" t="s">
        <v>10327</v>
      </c>
      <c r="B10037" t="s">
        <v>203</v>
      </c>
      <c r="C10037" t="s">
        <v>2910</v>
      </c>
      <c r="D10037">
        <v>2011</v>
      </c>
      <c r="E10037">
        <v>601.28</v>
      </c>
      <c r="L10037">
        <v>601.28</v>
      </c>
    </row>
    <row r="10038" spans="1:12">
      <c r="A10038" t="s">
        <v>10328</v>
      </c>
      <c r="B10038" t="s">
        <v>203</v>
      </c>
      <c r="C10038" t="s">
        <v>2910</v>
      </c>
      <c r="D10038">
        <v>2012</v>
      </c>
      <c r="E10038">
        <v>629.34</v>
      </c>
      <c r="L10038">
        <v>629.34</v>
      </c>
    </row>
    <row r="10039" spans="1:12">
      <c r="A10039" t="s">
        <v>10329</v>
      </c>
      <c r="B10039" t="s">
        <v>203</v>
      </c>
      <c r="C10039" t="s">
        <v>2910</v>
      </c>
      <c r="D10039">
        <v>2013</v>
      </c>
      <c r="E10039">
        <v>641.41</v>
      </c>
      <c r="L10039">
        <v>641.41</v>
      </c>
    </row>
    <row r="10040" spans="1:12">
      <c r="A10040" t="s">
        <v>10330</v>
      </c>
      <c r="B10040" t="s">
        <v>203</v>
      </c>
      <c r="C10040" t="s">
        <v>2910</v>
      </c>
      <c r="D10040">
        <v>2014</v>
      </c>
      <c r="E10040">
        <v>602.87</v>
      </c>
      <c r="L10040">
        <v>602.87</v>
      </c>
    </row>
    <row r="10041" spans="1:12">
      <c r="A10041" t="s">
        <v>10331</v>
      </c>
      <c r="B10041" t="s">
        <v>203</v>
      </c>
      <c r="C10041" t="s">
        <v>2910</v>
      </c>
      <c r="D10041">
        <v>2015</v>
      </c>
      <c r="E10041">
        <v>570.66999999999996</v>
      </c>
      <c r="L10041">
        <v>570.66999999999996</v>
      </c>
    </row>
    <row r="10042" spans="1:12">
      <c r="A10042" t="s">
        <v>10332</v>
      </c>
      <c r="B10042" t="s">
        <v>203</v>
      </c>
      <c r="C10042" t="s">
        <v>2910</v>
      </c>
      <c r="D10042">
        <v>2016</v>
      </c>
      <c r="E10042">
        <v>477.44</v>
      </c>
      <c r="L10042">
        <v>477.44</v>
      </c>
    </row>
    <row r="10043" spans="1:12">
      <c r="A10043" t="s">
        <v>10333</v>
      </c>
      <c r="B10043" t="s">
        <v>203</v>
      </c>
      <c r="C10043" t="s">
        <v>2910</v>
      </c>
      <c r="D10043">
        <v>2017</v>
      </c>
      <c r="E10043">
        <v>523.57000000000005</v>
      </c>
      <c r="L10043">
        <v>523.57000000000005</v>
      </c>
    </row>
    <row r="10044" spans="1:12">
      <c r="A10044" t="s">
        <v>10334</v>
      </c>
      <c r="B10044" t="s">
        <v>203</v>
      </c>
      <c r="C10044" t="s">
        <v>2910</v>
      </c>
      <c r="D10044">
        <v>2018</v>
      </c>
      <c r="E10044">
        <v>493.93</v>
      </c>
      <c r="L10044">
        <v>493.93</v>
      </c>
    </row>
    <row r="10045" spans="1:12">
      <c r="A10045" t="s">
        <v>10335</v>
      </c>
      <c r="B10045" t="s">
        <v>203</v>
      </c>
      <c r="C10045" t="s">
        <v>2910</v>
      </c>
      <c r="D10045">
        <v>2019</v>
      </c>
      <c r="E10045">
        <v>513.51</v>
      </c>
      <c r="L10045">
        <v>513.51</v>
      </c>
    </row>
    <row r="10046" spans="1:12">
      <c r="A10046" t="s">
        <v>10336</v>
      </c>
      <c r="B10046" t="s">
        <v>203</v>
      </c>
      <c r="C10046" t="s">
        <v>2910</v>
      </c>
      <c r="D10046">
        <v>2020</v>
      </c>
      <c r="E10046">
        <v>528.72</v>
      </c>
      <c r="L10046">
        <v>528.72</v>
      </c>
    </row>
    <row r="10047" spans="1:12">
      <c r="A10047" t="s">
        <v>10337</v>
      </c>
      <c r="B10047" t="s">
        <v>203</v>
      </c>
      <c r="C10047" t="s">
        <v>2910</v>
      </c>
      <c r="D10047">
        <v>2021</v>
      </c>
      <c r="E10047">
        <v>522.45000000000005</v>
      </c>
      <c r="L10047">
        <v>522.45000000000005</v>
      </c>
    </row>
    <row r="10048" spans="1:12">
      <c r="A10048" t="s">
        <v>10338</v>
      </c>
      <c r="B10048" t="s">
        <v>203</v>
      </c>
      <c r="C10048" t="s">
        <v>2910</v>
      </c>
      <c r="D10048">
        <v>2022</v>
      </c>
      <c r="E10048">
        <v>508.98</v>
      </c>
      <c r="L10048">
        <v>508.98</v>
      </c>
    </row>
    <row r="10049" spans="1:14">
      <c r="A10049" t="s">
        <v>10339</v>
      </c>
      <c r="B10049" t="s">
        <v>203</v>
      </c>
      <c r="C10049" t="s">
        <v>2910</v>
      </c>
      <c r="D10049">
        <v>2023</v>
      </c>
    </row>
    <row r="10050" spans="1:14">
      <c r="A10050" t="s">
        <v>10340</v>
      </c>
      <c r="B10050" t="s">
        <v>147</v>
      </c>
      <c r="C10050" t="s">
        <v>795</v>
      </c>
      <c r="D10050">
        <v>1960</v>
      </c>
    </row>
    <row r="10051" spans="1:14">
      <c r="A10051" t="s">
        <v>10341</v>
      </c>
      <c r="B10051" t="s">
        <v>147</v>
      </c>
      <c r="C10051" t="s">
        <v>795</v>
      </c>
      <c r="D10051">
        <v>1961</v>
      </c>
    </row>
    <row r="10052" spans="1:14">
      <c r="A10052" t="s">
        <v>10342</v>
      </c>
      <c r="B10052" t="s">
        <v>147</v>
      </c>
      <c r="C10052" t="s">
        <v>795</v>
      </c>
      <c r="D10052">
        <v>1962</v>
      </c>
    </row>
    <row r="10053" spans="1:14">
      <c r="A10053" t="s">
        <v>10343</v>
      </c>
      <c r="B10053" t="s">
        <v>147</v>
      </c>
      <c r="C10053" t="s">
        <v>795</v>
      </c>
      <c r="D10053">
        <v>1963</v>
      </c>
    </row>
    <row r="10054" spans="1:14">
      <c r="A10054" t="s">
        <v>10344</v>
      </c>
      <c r="B10054" t="s">
        <v>147</v>
      </c>
      <c r="C10054" t="s">
        <v>795</v>
      </c>
      <c r="D10054">
        <v>1964</v>
      </c>
    </row>
    <row r="10055" spans="1:14">
      <c r="A10055" t="s">
        <v>10345</v>
      </c>
      <c r="B10055" t="s">
        <v>147</v>
      </c>
      <c r="C10055" t="s">
        <v>795</v>
      </c>
      <c r="D10055">
        <v>1965</v>
      </c>
      <c r="E10055">
        <v>161.9</v>
      </c>
      <c r="F10055">
        <v>15</v>
      </c>
      <c r="L10055" t="s">
        <v>16</v>
      </c>
      <c r="M10055">
        <v>20</v>
      </c>
      <c r="N10055">
        <v>126.9</v>
      </c>
    </row>
    <row r="10056" spans="1:14">
      <c r="A10056" t="s">
        <v>10346</v>
      </c>
      <c r="B10056" t="s">
        <v>147</v>
      </c>
      <c r="C10056" t="s">
        <v>795</v>
      </c>
      <c r="D10056">
        <v>1966</v>
      </c>
    </row>
    <row r="10057" spans="1:14">
      <c r="A10057" t="s">
        <v>10347</v>
      </c>
      <c r="B10057" t="s">
        <v>147</v>
      </c>
      <c r="C10057" t="s">
        <v>795</v>
      </c>
      <c r="D10057">
        <v>1967</v>
      </c>
    </row>
    <row r="10058" spans="1:14">
      <c r="A10058" t="s">
        <v>10348</v>
      </c>
      <c r="B10058" t="s">
        <v>147</v>
      </c>
      <c r="C10058" t="s">
        <v>795</v>
      </c>
      <c r="D10058">
        <v>1968</v>
      </c>
    </row>
    <row r="10059" spans="1:14">
      <c r="A10059" t="s">
        <v>10349</v>
      </c>
      <c r="B10059" t="s">
        <v>147</v>
      </c>
      <c r="C10059" t="s">
        <v>795</v>
      </c>
      <c r="D10059">
        <v>1969</v>
      </c>
    </row>
    <row r="10060" spans="1:14">
      <c r="A10060" t="s">
        <v>10350</v>
      </c>
      <c r="B10060" t="s">
        <v>147</v>
      </c>
      <c r="C10060" t="s">
        <v>795</v>
      </c>
      <c r="D10060">
        <v>1970</v>
      </c>
    </row>
    <row r="10061" spans="1:14">
      <c r="A10061" t="s">
        <v>10351</v>
      </c>
      <c r="B10061" t="s">
        <v>147</v>
      </c>
      <c r="C10061" t="s">
        <v>795</v>
      </c>
      <c r="D10061">
        <v>1971</v>
      </c>
    </row>
    <row r="10062" spans="1:14">
      <c r="A10062" t="s">
        <v>10352</v>
      </c>
      <c r="B10062" t="s">
        <v>147</v>
      </c>
      <c r="C10062" t="s">
        <v>795</v>
      </c>
      <c r="D10062">
        <v>1972</v>
      </c>
    </row>
    <row r="10063" spans="1:14">
      <c r="A10063" t="s">
        <v>10353</v>
      </c>
      <c r="B10063" t="s">
        <v>147</v>
      </c>
      <c r="C10063" t="s">
        <v>795</v>
      </c>
      <c r="D10063">
        <v>1973</v>
      </c>
    </row>
    <row r="10064" spans="1:14">
      <c r="A10064" t="s">
        <v>10354</v>
      </c>
      <c r="B10064" t="s">
        <v>147</v>
      </c>
      <c r="C10064" t="s">
        <v>795</v>
      </c>
      <c r="D10064">
        <v>1974</v>
      </c>
    </row>
    <row r="10065" spans="1:14">
      <c r="A10065" t="s">
        <v>10355</v>
      </c>
      <c r="B10065" t="s">
        <v>147</v>
      </c>
      <c r="C10065" t="s">
        <v>795</v>
      </c>
      <c r="D10065">
        <v>1975</v>
      </c>
    </row>
    <row r="10066" spans="1:14">
      <c r="A10066" t="s">
        <v>10356</v>
      </c>
      <c r="B10066" t="s">
        <v>147</v>
      </c>
      <c r="C10066" t="s">
        <v>795</v>
      </c>
      <c r="D10066">
        <v>1976</v>
      </c>
    </row>
    <row r="10067" spans="1:14">
      <c r="A10067" t="s">
        <v>10357</v>
      </c>
      <c r="B10067" t="s">
        <v>147</v>
      </c>
      <c r="C10067" t="s">
        <v>795</v>
      </c>
      <c r="D10067">
        <v>1977</v>
      </c>
    </row>
    <row r="10068" spans="1:14">
      <c r="A10068" t="s">
        <v>10358</v>
      </c>
      <c r="B10068" t="s">
        <v>147</v>
      </c>
      <c r="C10068" t="s">
        <v>795</v>
      </c>
      <c r="D10068">
        <v>1978</v>
      </c>
    </row>
    <row r="10069" spans="1:14">
      <c r="A10069" t="s">
        <v>10359</v>
      </c>
      <c r="B10069" t="s">
        <v>147</v>
      </c>
      <c r="C10069" t="s">
        <v>795</v>
      </c>
      <c r="D10069">
        <v>1979</v>
      </c>
    </row>
    <row r="10070" spans="1:14">
      <c r="A10070" t="s">
        <v>10360</v>
      </c>
      <c r="B10070" t="s">
        <v>147</v>
      </c>
      <c r="C10070" t="s">
        <v>795</v>
      </c>
      <c r="D10070">
        <v>1980</v>
      </c>
    </row>
    <row r="10071" spans="1:14">
      <c r="A10071" t="s">
        <v>10361</v>
      </c>
      <c r="B10071" t="s">
        <v>147</v>
      </c>
      <c r="C10071" t="s">
        <v>795</v>
      </c>
      <c r="D10071">
        <v>1981</v>
      </c>
    </row>
    <row r="10072" spans="1:14">
      <c r="A10072" t="s">
        <v>10362</v>
      </c>
      <c r="B10072" t="s">
        <v>147</v>
      </c>
      <c r="C10072" t="s">
        <v>795</v>
      </c>
      <c r="D10072">
        <v>1982</v>
      </c>
    </row>
    <row r="10073" spans="1:14">
      <c r="A10073" t="s">
        <v>10363</v>
      </c>
      <c r="B10073" t="s">
        <v>147</v>
      </c>
      <c r="C10073" t="s">
        <v>795</v>
      </c>
      <c r="D10073">
        <v>1983</v>
      </c>
      <c r="E10073">
        <v>575</v>
      </c>
      <c r="N10073">
        <v>575</v>
      </c>
    </row>
    <row r="10074" spans="1:14">
      <c r="A10074" t="s">
        <v>10364</v>
      </c>
      <c r="B10074" t="s">
        <v>147</v>
      </c>
      <c r="C10074" t="s">
        <v>795</v>
      </c>
      <c r="D10074">
        <v>1984</v>
      </c>
      <c r="E10074">
        <v>111</v>
      </c>
      <c r="N10074">
        <v>111</v>
      </c>
    </row>
    <row r="10075" spans="1:14">
      <c r="A10075" t="s">
        <v>10365</v>
      </c>
      <c r="B10075" t="s">
        <v>147</v>
      </c>
      <c r="C10075" t="s">
        <v>795</v>
      </c>
      <c r="D10075">
        <v>1985</v>
      </c>
      <c r="E10075">
        <v>234</v>
      </c>
      <c r="N10075">
        <v>234</v>
      </c>
    </row>
    <row r="10076" spans="1:14">
      <c r="A10076" t="s">
        <v>10366</v>
      </c>
      <c r="B10076" t="s">
        <v>147</v>
      </c>
      <c r="C10076" t="s">
        <v>795</v>
      </c>
      <c r="D10076">
        <v>1986</v>
      </c>
      <c r="E10076">
        <v>1958</v>
      </c>
      <c r="N10076">
        <v>1958</v>
      </c>
    </row>
    <row r="10077" spans="1:14">
      <c r="A10077" t="s">
        <v>10367</v>
      </c>
      <c r="B10077" t="s">
        <v>147</v>
      </c>
      <c r="C10077" t="s">
        <v>795</v>
      </c>
      <c r="D10077">
        <v>1987</v>
      </c>
    </row>
    <row r="10078" spans="1:14">
      <c r="A10078" t="s">
        <v>10368</v>
      </c>
      <c r="B10078" t="s">
        <v>147</v>
      </c>
      <c r="C10078" t="s">
        <v>795</v>
      </c>
      <c r="D10078">
        <v>1988</v>
      </c>
      <c r="E10078">
        <v>1770</v>
      </c>
      <c r="N10078">
        <v>1770</v>
      </c>
    </row>
    <row r="10079" spans="1:14">
      <c r="A10079" t="s">
        <v>10369</v>
      </c>
      <c r="B10079" t="s">
        <v>147</v>
      </c>
      <c r="C10079" t="s">
        <v>795</v>
      </c>
      <c r="D10079">
        <v>1989</v>
      </c>
    </row>
    <row r="10080" spans="1:14">
      <c r="A10080" t="s">
        <v>10370</v>
      </c>
      <c r="B10080" t="s">
        <v>147</v>
      </c>
      <c r="C10080" t="s">
        <v>795</v>
      </c>
      <c r="D10080">
        <v>1990</v>
      </c>
      <c r="E10080">
        <v>1608</v>
      </c>
      <c r="N10080">
        <v>1608</v>
      </c>
    </row>
    <row r="10081" spans="1:15">
      <c r="A10081" t="s">
        <v>10371</v>
      </c>
      <c r="B10081" t="s">
        <v>147</v>
      </c>
      <c r="C10081" t="s">
        <v>795</v>
      </c>
      <c r="D10081">
        <v>1991</v>
      </c>
      <c r="E10081">
        <v>1610</v>
      </c>
      <c r="N10081">
        <v>1610</v>
      </c>
    </row>
    <row r="10082" spans="1:15">
      <c r="A10082" t="s">
        <v>10372</v>
      </c>
      <c r="B10082" t="s">
        <v>147</v>
      </c>
      <c r="C10082" t="s">
        <v>795</v>
      </c>
      <c r="D10082">
        <v>1992</v>
      </c>
    </row>
    <row r="10083" spans="1:15">
      <c r="A10083" t="s">
        <v>10373</v>
      </c>
      <c r="B10083" t="s">
        <v>147</v>
      </c>
      <c r="C10083" t="s">
        <v>795</v>
      </c>
      <c r="D10083">
        <v>1993</v>
      </c>
    </row>
    <row r="10084" spans="1:15">
      <c r="A10084" t="s">
        <v>10374</v>
      </c>
      <c r="B10084" t="s">
        <v>147</v>
      </c>
      <c r="C10084" t="s">
        <v>795</v>
      </c>
      <c r="D10084">
        <v>1994</v>
      </c>
    </row>
    <row r="10085" spans="1:15">
      <c r="A10085" t="s">
        <v>10375</v>
      </c>
      <c r="B10085" t="s">
        <v>147</v>
      </c>
      <c r="C10085" t="s">
        <v>795</v>
      </c>
      <c r="D10085">
        <v>1995</v>
      </c>
    </row>
    <row r="10086" spans="1:15">
      <c r="A10086" t="s">
        <v>10376</v>
      </c>
      <c r="B10086" t="s">
        <v>147</v>
      </c>
      <c r="C10086" t="s">
        <v>795</v>
      </c>
      <c r="D10086">
        <v>1996</v>
      </c>
    </row>
    <row r="10087" spans="1:15">
      <c r="A10087" t="s">
        <v>10377</v>
      </c>
      <c r="B10087" t="s">
        <v>147</v>
      </c>
      <c r="C10087" t="s">
        <v>795</v>
      </c>
      <c r="D10087">
        <v>1997</v>
      </c>
    </row>
    <row r="10088" spans="1:15">
      <c r="A10088" t="s">
        <v>10378</v>
      </c>
      <c r="B10088" t="s">
        <v>147</v>
      </c>
      <c r="C10088" t="s">
        <v>795</v>
      </c>
      <c r="D10088">
        <v>1998</v>
      </c>
    </row>
    <row r="10089" spans="1:15">
      <c r="A10089" t="s">
        <v>10379</v>
      </c>
      <c r="B10089" t="s">
        <v>147</v>
      </c>
      <c r="C10089" t="s">
        <v>795</v>
      </c>
      <c r="D10089">
        <v>1999</v>
      </c>
    </row>
    <row r="10090" spans="1:15">
      <c r="A10090" t="s">
        <v>10380</v>
      </c>
      <c r="B10090" t="s">
        <v>147</v>
      </c>
      <c r="C10090" t="s">
        <v>795</v>
      </c>
      <c r="D10090">
        <v>2000</v>
      </c>
    </row>
    <row r="10091" spans="1:15">
      <c r="A10091" t="s">
        <v>10381</v>
      </c>
      <c r="B10091" t="s">
        <v>147</v>
      </c>
      <c r="C10091" t="s">
        <v>795</v>
      </c>
      <c r="D10091">
        <v>2001</v>
      </c>
    </row>
    <row r="10092" spans="1:15">
      <c r="A10092" t="s">
        <v>10382</v>
      </c>
      <c r="B10092" t="s">
        <v>147</v>
      </c>
      <c r="C10092" t="s">
        <v>795</v>
      </c>
      <c r="D10092">
        <v>2002</v>
      </c>
    </row>
    <row r="10093" spans="1:15">
      <c r="A10093" t="s">
        <v>10383</v>
      </c>
      <c r="B10093" t="s">
        <v>147</v>
      </c>
      <c r="C10093" t="s">
        <v>795</v>
      </c>
      <c r="D10093">
        <v>2003</v>
      </c>
      <c r="E10093">
        <v>4900</v>
      </c>
      <c r="O10093">
        <v>4900</v>
      </c>
    </row>
    <row r="10094" spans="1:15">
      <c r="A10094" t="s">
        <v>10384</v>
      </c>
      <c r="B10094" t="s">
        <v>147</v>
      </c>
      <c r="C10094" t="s">
        <v>795</v>
      </c>
      <c r="D10094">
        <v>2004</v>
      </c>
    </row>
    <row r="10095" spans="1:15">
      <c r="A10095" t="s">
        <v>10385</v>
      </c>
      <c r="B10095" t="s">
        <v>147</v>
      </c>
      <c r="C10095" t="s">
        <v>795</v>
      </c>
      <c r="D10095">
        <v>2005</v>
      </c>
    </row>
    <row r="10096" spans="1:15">
      <c r="A10096" t="s">
        <v>10386</v>
      </c>
      <c r="B10096" t="s">
        <v>147</v>
      </c>
      <c r="C10096" t="s">
        <v>795</v>
      </c>
      <c r="D10096">
        <v>2006</v>
      </c>
    </row>
    <row r="10097" spans="1:4">
      <c r="A10097" t="s">
        <v>10387</v>
      </c>
      <c r="B10097" t="s">
        <v>147</v>
      </c>
      <c r="C10097" t="s">
        <v>795</v>
      </c>
      <c r="D10097">
        <v>2007</v>
      </c>
    </row>
    <row r="10098" spans="1:4">
      <c r="A10098" t="s">
        <v>10388</v>
      </c>
      <c r="B10098" t="s">
        <v>147</v>
      </c>
      <c r="C10098" t="s">
        <v>795</v>
      </c>
      <c r="D10098">
        <v>2008</v>
      </c>
    </row>
    <row r="10099" spans="1:4">
      <c r="A10099" t="s">
        <v>10389</v>
      </c>
      <c r="B10099" t="s">
        <v>147</v>
      </c>
      <c r="C10099" t="s">
        <v>795</v>
      </c>
      <c r="D10099">
        <v>2009</v>
      </c>
    </row>
    <row r="10100" spans="1:4">
      <c r="A10100" t="s">
        <v>10390</v>
      </c>
      <c r="B10100" t="s">
        <v>147</v>
      </c>
      <c r="C10100" t="s">
        <v>795</v>
      </c>
      <c r="D10100">
        <v>2010</v>
      </c>
    </row>
    <row r="10101" spans="1:4">
      <c r="A10101" t="s">
        <v>10391</v>
      </c>
      <c r="B10101" t="s">
        <v>147</v>
      </c>
      <c r="C10101" t="s">
        <v>795</v>
      </c>
      <c r="D10101">
        <v>2011</v>
      </c>
    </row>
    <row r="10102" spans="1:4">
      <c r="A10102" t="s">
        <v>10392</v>
      </c>
      <c r="B10102" t="s">
        <v>147</v>
      </c>
      <c r="C10102" t="s">
        <v>795</v>
      </c>
      <c r="D10102">
        <v>2012</v>
      </c>
    </row>
    <row r="10103" spans="1:4">
      <c r="A10103" t="s">
        <v>10393</v>
      </c>
      <c r="B10103" t="s">
        <v>147</v>
      </c>
      <c r="C10103" t="s">
        <v>795</v>
      </c>
      <c r="D10103">
        <v>2013</v>
      </c>
    </row>
    <row r="10104" spans="1:4">
      <c r="A10104" t="s">
        <v>10394</v>
      </c>
      <c r="B10104" t="s">
        <v>147</v>
      </c>
      <c r="C10104" t="s">
        <v>795</v>
      </c>
      <c r="D10104">
        <v>2014</v>
      </c>
    </row>
    <row r="10105" spans="1:4">
      <c r="A10105" t="s">
        <v>10395</v>
      </c>
      <c r="B10105" t="s">
        <v>147</v>
      </c>
      <c r="C10105" t="s">
        <v>795</v>
      </c>
      <c r="D10105">
        <v>2015</v>
      </c>
    </row>
    <row r="10106" spans="1:4">
      <c r="A10106" t="s">
        <v>10396</v>
      </c>
      <c r="B10106" t="s">
        <v>147</v>
      </c>
      <c r="C10106" t="s">
        <v>795</v>
      </c>
      <c r="D10106">
        <v>2016</v>
      </c>
    </row>
    <row r="10107" spans="1:4">
      <c r="A10107" t="s">
        <v>10397</v>
      </c>
      <c r="B10107" t="s">
        <v>147</v>
      </c>
      <c r="C10107" t="s">
        <v>795</v>
      </c>
      <c r="D10107">
        <v>2017</v>
      </c>
    </row>
    <row r="10108" spans="1:4">
      <c r="A10108" t="s">
        <v>10398</v>
      </c>
      <c r="B10108" t="s">
        <v>147</v>
      </c>
      <c r="C10108" t="s">
        <v>795</v>
      </c>
      <c r="D10108">
        <v>2018</v>
      </c>
    </row>
    <row r="10109" spans="1:4">
      <c r="A10109" t="s">
        <v>10399</v>
      </c>
      <c r="B10109" t="s">
        <v>147</v>
      </c>
      <c r="C10109" t="s">
        <v>795</v>
      </c>
      <c r="D10109">
        <v>2019</v>
      </c>
    </row>
    <row r="10110" spans="1:4">
      <c r="A10110" t="s">
        <v>10400</v>
      </c>
      <c r="B10110" t="s">
        <v>147</v>
      </c>
      <c r="C10110" t="s">
        <v>795</v>
      </c>
      <c r="D10110">
        <v>2020</v>
      </c>
    </row>
    <row r="10111" spans="1:4">
      <c r="A10111" t="s">
        <v>10401</v>
      </c>
      <c r="B10111" t="s">
        <v>147</v>
      </c>
      <c r="C10111" t="s">
        <v>795</v>
      </c>
      <c r="D10111">
        <v>2021</v>
      </c>
    </row>
    <row r="10112" spans="1:4">
      <c r="A10112" t="s">
        <v>10402</v>
      </c>
      <c r="B10112" t="s">
        <v>147</v>
      </c>
      <c r="C10112" t="s">
        <v>795</v>
      </c>
      <c r="D10112">
        <v>2022</v>
      </c>
    </row>
    <row r="10113" spans="1:15">
      <c r="A10113" t="s">
        <v>10403</v>
      </c>
      <c r="B10113" t="s">
        <v>147</v>
      </c>
      <c r="C10113" t="s">
        <v>795</v>
      </c>
      <c r="D10113">
        <v>2023</v>
      </c>
    </row>
    <row r="10114" spans="1:15">
      <c r="A10114" t="s">
        <v>10404</v>
      </c>
      <c r="B10114" t="s">
        <v>148</v>
      </c>
      <c r="C10114" t="s">
        <v>795</v>
      </c>
      <c r="D10114">
        <v>1960</v>
      </c>
      <c r="E10114">
        <v>10938</v>
      </c>
      <c r="L10114">
        <v>8135</v>
      </c>
      <c r="O10114">
        <v>2803</v>
      </c>
    </row>
    <row r="10115" spans="1:15">
      <c r="A10115" t="s">
        <v>10405</v>
      </c>
      <c r="B10115" t="s">
        <v>148</v>
      </c>
      <c r="C10115" t="s">
        <v>795</v>
      </c>
      <c r="D10115">
        <v>1961</v>
      </c>
      <c r="E10115">
        <v>11402.72</v>
      </c>
      <c r="L10115">
        <v>8460.7199999999993</v>
      </c>
      <c r="O10115">
        <v>2942</v>
      </c>
    </row>
    <row r="10116" spans="1:15">
      <c r="A10116" t="s">
        <v>10406</v>
      </c>
      <c r="B10116" t="s">
        <v>148</v>
      </c>
      <c r="C10116" t="s">
        <v>795</v>
      </c>
      <c r="D10116">
        <v>1962</v>
      </c>
      <c r="E10116">
        <v>11887.15</v>
      </c>
      <c r="L10116">
        <v>8799.15</v>
      </c>
      <c r="O10116">
        <v>3088</v>
      </c>
    </row>
    <row r="10117" spans="1:15">
      <c r="A10117" t="s">
        <v>10407</v>
      </c>
      <c r="B10117" t="s">
        <v>148</v>
      </c>
      <c r="C10117" t="s">
        <v>795</v>
      </c>
      <c r="D10117">
        <v>1963</v>
      </c>
      <c r="E10117">
        <v>12394.11</v>
      </c>
      <c r="L10117">
        <v>9151.11</v>
      </c>
      <c r="O10117">
        <v>3243</v>
      </c>
    </row>
    <row r="10118" spans="1:15">
      <c r="A10118" t="s">
        <v>10408</v>
      </c>
      <c r="B10118" t="s">
        <v>148</v>
      </c>
      <c r="C10118" t="s">
        <v>795</v>
      </c>
      <c r="D10118">
        <v>1964</v>
      </c>
      <c r="E10118">
        <v>12920.16</v>
      </c>
      <c r="L10118">
        <v>9517.16</v>
      </c>
      <c r="O10118">
        <v>3403</v>
      </c>
    </row>
    <row r="10119" spans="1:15">
      <c r="A10119" t="s">
        <v>10409</v>
      </c>
      <c r="B10119" t="s">
        <v>148</v>
      </c>
      <c r="C10119" t="s">
        <v>795</v>
      </c>
      <c r="D10119">
        <v>1965</v>
      </c>
      <c r="E10119">
        <v>13468.84</v>
      </c>
      <c r="L10119">
        <v>9897.84</v>
      </c>
      <c r="O10119">
        <v>3571</v>
      </c>
    </row>
    <row r="10120" spans="1:15">
      <c r="A10120" t="s">
        <v>10410</v>
      </c>
      <c r="B10120" t="s">
        <v>148</v>
      </c>
      <c r="C10120" t="s">
        <v>795</v>
      </c>
      <c r="D10120">
        <v>1966</v>
      </c>
      <c r="E10120">
        <v>14042.76</v>
      </c>
      <c r="L10120">
        <v>10293.76</v>
      </c>
      <c r="O10120">
        <v>3749</v>
      </c>
    </row>
    <row r="10121" spans="1:15">
      <c r="A10121" t="s">
        <v>10411</v>
      </c>
      <c r="B10121" t="s">
        <v>148</v>
      </c>
      <c r="C10121" t="s">
        <v>795</v>
      </c>
      <c r="D10121">
        <v>1967</v>
      </c>
      <c r="E10121">
        <v>12588.15</v>
      </c>
      <c r="L10121">
        <v>9176.15</v>
      </c>
      <c r="O10121">
        <v>3412</v>
      </c>
    </row>
    <row r="10122" spans="1:15">
      <c r="A10122" t="s">
        <v>10412</v>
      </c>
      <c r="B10122" t="s">
        <v>148</v>
      </c>
      <c r="C10122" t="s">
        <v>795</v>
      </c>
      <c r="D10122">
        <v>1968</v>
      </c>
      <c r="E10122">
        <v>13124.2</v>
      </c>
      <c r="L10122">
        <v>9543.2000000000007</v>
      </c>
      <c r="O10122">
        <v>3581</v>
      </c>
    </row>
    <row r="10123" spans="1:15">
      <c r="A10123" t="s">
        <v>10413</v>
      </c>
      <c r="B10123" t="s">
        <v>148</v>
      </c>
      <c r="C10123" t="s">
        <v>795</v>
      </c>
      <c r="D10123">
        <v>1969</v>
      </c>
      <c r="E10123">
        <v>13668.92</v>
      </c>
      <c r="L10123">
        <v>9924.92</v>
      </c>
      <c r="O10123">
        <v>3744</v>
      </c>
    </row>
    <row r="10124" spans="1:15">
      <c r="A10124" t="s">
        <v>10414</v>
      </c>
      <c r="B10124" t="s">
        <v>148</v>
      </c>
      <c r="C10124" t="s">
        <v>795</v>
      </c>
      <c r="D10124">
        <v>1970</v>
      </c>
      <c r="E10124">
        <v>14231.92</v>
      </c>
      <c r="L10124">
        <v>10321.92</v>
      </c>
      <c r="O10124">
        <v>3910</v>
      </c>
    </row>
    <row r="10125" spans="1:15">
      <c r="A10125" t="s">
        <v>10415</v>
      </c>
      <c r="B10125" t="s">
        <v>148</v>
      </c>
      <c r="C10125" t="s">
        <v>795</v>
      </c>
      <c r="D10125">
        <v>1971</v>
      </c>
      <c r="E10125">
        <v>15749.72</v>
      </c>
      <c r="L10125">
        <v>11405.72</v>
      </c>
      <c r="O10125">
        <v>4344</v>
      </c>
    </row>
    <row r="10126" spans="1:15">
      <c r="A10126" t="s">
        <v>10416</v>
      </c>
      <c r="B10126" t="s">
        <v>148</v>
      </c>
      <c r="C10126" t="s">
        <v>795</v>
      </c>
      <c r="D10126">
        <v>1972</v>
      </c>
      <c r="E10126">
        <v>15630.22</v>
      </c>
      <c r="L10126">
        <v>11257.22</v>
      </c>
      <c r="O10126">
        <v>4373</v>
      </c>
    </row>
    <row r="10127" spans="1:15">
      <c r="A10127" t="s">
        <v>10417</v>
      </c>
      <c r="B10127" t="s">
        <v>148</v>
      </c>
      <c r="C10127" t="s">
        <v>795</v>
      </c>
      <c r="D10127">
        <v>1973</v>
      </c>
      <c r="E10127">
        <v>15750.11</v>
      </c>
      <c r="L10127">
        <v>11272.11</v>
      </c>
      <c r="O10127">
        <v>4478</v>
      </c>
    </row>
    <row r="10128" spans="1:15">
      <c r="A10128" t="s">
        <v>10418</v>
      </c>
      <c r="B10128" t="s">
        <v>148</v>
      </c>
      <c r="C10128" t="s">
        <v>795</v>
      </c>
      <c r="D10128">
        <v>1974</v>
      </c>
      <c r="E10128">
        <v>16323.68</v>
      </c>
      <c r="L10128">
        <v>11672.68</v>
      </c>
      <c r="O10128">
        <v>4651</v>
      </c>
    </row>
    <row r="10129" spans="1:15">
      <c r="A10129" t="s">
        <v>10419</v>
      </c>
      <c r="B10129" t="s">
        <v>148</v>
      </c>
      <c r="C10129" t="s">
        <v>795</v>
      </c>
      <c r="D10129">
        <v>1975</v>
      </c>
      <c r="E10129">
        <v>14903.81</v>
      </c>
      <c r="L10129">
        <v>10569.81</v>
      </c>
      <c r="O10129">
        <v>4334</v>
      </c>
    </row>
    <row r="10130" spans="1:15">
      <c r="A10130" t="s">
        <v>10420</v>
      </c>
      <c r="B10130" t="s">
        <v>148</v>
      </c>
      <c r="C10130" t="s">
        <v>795</v>
      </c>
      <c r="D10130">
        <v>1976</v>
      </c>
      <c r="E10130">
        <v>14001.23</v>
      </c>
      <c r="L10130">
        <v>9904.23</v>
      </c>
      <c r="O10130">
        <v>4097</v>
      </c>
    </row>
    <row r="10131" spans="1:15">
      <c r="A10131" t="s">
        <v>10421</v>
      </c>
      <c r="B10131" t="s">
        <v>148</v>
      </c>
      <c r="C10131" t="s">
        <v>795</v>
      </c>
      <c r="D10131">
        <v>1977</v>
      </c>
      <c r="E10131">
        <v>16345.16</v>
      </c>
      <c r="L10131">
        <v>11551.16</v>
      </c>
      <c r="O10131">
        <v>4794</v>
      </c>
    </row>
    <row r="10132" spans="1:15">
      <c r="A10132" t="s">
        <v>10422</v>
      </c>
      <c r="B10132" t="s">
        <v>148</v>
      </c>
      <c r="C10132" t="s">
        <v>795</v>
      </c>
      <c r="D10132">
        <v>1978</v>
      </c>
      <c r="E10132">
        <v>18627.82</v>
      </c>
      <c r="L10132">
        <v>13116.82</v>
      </c>
      <c r="O10132">
        <v>5511</v>
      </c>
    </row>
    <row r="10133" spans="1:15">
      <c r="A10133" t="s">
        <v>10423</v>
      </c>
      <c r="B10133" t="s">
        <v>148</v>
      </c>
      <c r="C10133" t="s">
        <v>795</v>
      </c>
      <c r="D10133">
        <v>1979</v>
      </c>
      <c r="E10133">
        <v>19444.490000000002</v>
      </c>
      <c r="L10133">
        <v>13641.49</v>
      </c>
      <c r="O10133">
        <v>5803</v>
      </c>
    </row>
    <row r="10134" spans="1:15">
      <c r="A10134" t="s">
        <v>10424</v>
      </c>
      <c r="B10134" t="s">
        <v>148</v>
      </c>
      <c r="C10134" t="s">
        <v>795</v>
      </c>
      <c r="D10134">
        <v>1980</v>
      </c>
      <c r="E10134">
        <v>21638.3</v>
      </c>
      <c r="L10134">
        <v>15215.3</v>
      </c>
      <c r="O10134">
        <v>6423</v>
      </c>
    </row>
    <row r="10135" spans="1:15">
      <c r="A10135" t="s">
        <v>10425</v>
      </c>
      <c r="B10135" t="s">
        <v>148</v>
      </c>
      <c r="C10135" t="s">
        <v>795</v>
      </c>
      <c r="D10135">
        <v>1981</v>
      </c>
      <c r="E10135">
        <v>17844.47</v>
      </c>
      <c r="L10135">
        <v>12513.47</v>
      </c>
      <c r="O10135">
        <v>5331</v>
      </c>
    </row>
    <row r="10136" spans="1:15">
      <c r="A10136" t="s">
        <v>10426</v>
      </c>
      <c r="B10136" t="s">
        <v>148</v>
      </c>
      <c r="C10136" t="s">
        <v>795</v>
      </c>
      <c r="D10136">
        <v>1982</v>
      </c>
      <c r="E10136">
        <v>15658.29</v>
      </c>
      <c r="L10136">
        <v>10948.29</v>
      </c>
      <c r="O10136">
        <v>4710</v>
      </c>
    </row>
    <row r="10137" spans="1:15">
      <c r="A10137" t="s">
        <v>10427</v>
      </c>
      <c r="B10137" t="s">
        <v>148</v>
      </c>
      <c r="C10137" t="s">
        <v>795</v>
      </c>
      <c r="D10137">
        <v>1983</v>
      </c>
      <c r="E10137">
        <v>14650.44</v>
      </c>
      <c r="L10137">
        <v>10240.44</v>
      </c>
      <c r="O10137">
        <v>4410</v>
      </c>
    </row>
    <row r="10138" spans="1:15">
      <c r="A10138" t="s">
        <v>10428</v>
      </c>
      <c r="B10138" t="s">
        <v>148</v>
      </c>
      <c r="C10138" t="s">
        <v>795</v>
      </c>
      <c r="D10138">
        <v>1984</v>
      </c>
      <c r="E10138">
        <v>12516.69</v>
      </c>
      <c r="L10138">
        <v>8713.69</v>
      </c>
      <c r="O10138">
        <v>3803</v>
      </c>
    </row>
    <row r="10139" spans="1:15">
      <c r="A10139" t="s">
        <v>10429</v>
      </c>
      <c r="B10139" t="s">
        <v>148</v>
      </c>
      <c r="C10139" t="s">
        <v>795</v>
      </c>
      <c r="D10139">
        <v>1985</v>
      </c>
      <c r="E10139">
        <v>15974.06</v>
      </c>
      <c r="L10139">
        <v>11076.06</v>
      </c>
      <c r="O10139">
        <v>4898</v>
      </c>
    </row>
    <row r="10140" spans="1:15">
      <c r="A10140" t="s">
        <v>10430</v>
      </c>
      <c r="B10140" t="s">
        <v>148</v>
      </c>
      <c r="C10140" t="s">
        <v>795</v>
      </c>
      <c r="D10140">
        <v>1986</v>
      </c>
      <c r="E10140">
        <v>17301.87</v>
      </c>
      <c r="L10140">
        <v>11921.87</v>
      </c>
      <c r="O10140">
        <v>5380</v>
      </c>
    </row>
    <row r="10141" spans="1:15">
      <c r="A10141" t="s">
        <v>10431</v>
      </c>
      <c r="B10141" t="s">
        <v>148</v>
      </c>
      <c r="C10141" t="s">
        <v>795</v>
      </c>
      <c r="D10141">
        <v>1987</v>
      </c>
      <c r="E10141">
        <v>615</v>
      </c>
      <c r="O10141">
        <v>615</v>
      </c>
    </row>
    <row r="10142" spans="1:15">
      <c r="A10142" t="s">
        <v>10432</v>
      </c>
      <c r="B10142" t="s">
        <v>148</v>
      </c>
      <c r="C10142" t="s">
        <v>795</v>
      </c>
      <c r="D10142">
        <v>1988</v>
      </c>
      <c r="E10142">
        <v>564</v>
      </c>
      <c r="O10142">
        <v>564</v>
      </c>
    </row>
    <row r="10143" spans="1:15">
      <c r="A10143" t="s">
        <v>10433</v>
      </c>
      <c r="B10143" t="s">
        <v>148</v>
      </c>
      <c r="C10143" t="s">
        <v>795</v>
      </c>
      <c r="D10143">
        <v>1989</v>
      </c>
      <c r="E10143">
        <v>617</v>
      </c>
      <c r="O10143">
        <v>617</v>
      </c>
    </row>
    <row r="10144" spans="1:15">
      <c r="A10144" t="s">
        <v>10434</v>
      </c>
      <c r="B10144" t="s">
        <v>148</v>
      </c>
      <c r="C10144" t="s">
        <v>795</v>
      </c>
      <c r="D10144">
        <v>1990</v>
      </c>
      <c r="E10144">
        <v>730</v>
      </c>
      <c r="N10144" t="s">
        <v>16</v>
      </c>
      <c r="O10144">
        <v>730</v>
      </c>
    </row>
    <row r="10145" spans="1:17">
      <c r="A10145" t="s">
        <v>10435</v>
      </c>
      <c r="B10145" t="s">
        <v>148</v>
      </c>
      <c r="C10145" t="s">
        <v>795</v>
      </c>
      <c r="D10145">
        <v>1991</v>
      </c>
      <c r="E10145">
        <v>31011.93</v>
      </c>
      <c r="N10145">
        <v>22244.93</v>
      </c>
      <c r="O10145">
        <v>750</v>
      </c>
      <c r="P10145">
        <v>8017</v>
      </c>
      <c r="Q10145" t="s">
        <v>16</v>
      </c>
    </row>
    <row r="10146" spans="1:17">
      <c r="A10146" t="s">
        <v>10436</v>
      </c>
      <c r="B10146" t="s">
        <v>148</v>
      </c>
      <c r="C10146" t="s">
        <v>795</v>
      </c>
      <c r="D10146">
        <v>1992</v>
      </c>
      <c r="E10146">
        <v>24733.1</v>
      </c>
      <c r="J10146" t="s">
        <v>16</v>
      </c>
      <c r="L10146">
        <v>710.21</v>
      </c>
      <c r="N10146">
        <v>23284.880000000001</v>
      </c>
      <c r="O10146">
        <v>738</v>
      </c>
    </row>
    <row r="10147" spans="1:17">
      <c r="A10147" t="s">
        <v>10437</v>
      </c>
      <c r="B10147" t="s">
        <v>148</v>
      </c>
      <c r="C10147" t="s">
        <v>795</v>
      </c>
      <c r="D10147">
        <v>1993</v>
      </c>
      <c r="E10147">
        <v>45105.03</v>
      </c>
      <c r="J10147">
        <v>15000</v>
      </c>
      <c r="L10147" t="s">
        <v>16</v>
      </c>
      <c r="N10147">
        <v>24257.03</v>
      </c>
      <c r="O10147">
        <v>721</v>
      </c>
      <c r="P10147">
        <v>5127</v>
      </c>
      <c r="Q10147" t="s">
        <v>16</v>
      </c>
    </row>
    <row r="10148" spans="1:17">
      <c r="A10148" t="s">
        <v>10438</v>
      </c>
      <c r="B10148" t="s">
        <v>148</v>
      </c>
      <c r="C10148" t="s">
        <v>795</v>
      </c>
      <c r="D10148">
        <v>1994</v>
      </c>
      <c r="E10148">
        <v>33542.36</v>
      </c>
      <c r="J10148">
        <v>7100</v>
      </c>
      <c r="L10148" t="s">
        <v>16</v>
      </c>
      <c r="N10148">
        <v>25609.360000000001</v>
      </c>
      <c r="O10148">
        <v>833</v>
      </c>
    </row>
    <row r="10149" spans="1:17">
      <c r="A10149" t="s">
        <v>10439</v>
      </c>
      <c r="B10149" t="s">
        <v>148</v>
      </c>
      <c r="C10149" t="s">
        <v>795</v>
      </c>
      <c r="D10149">
        <v>1995</v>
      </c>
      <c r="E10149">
        <v>36458</v>
      </c>
      <c r="J10149">
        <v>6421</v>
      </c>
      <c r="L10149">
        <v>1717</v>
      </c>
      <c r="N10149">
        <v>27370</v>
      </c>
      <c r="O10149">
        <v>950</v>
      </c>
      <c r="Q10149" t="s">
        <v>16</v>
      </c>
    </row>
    <row r="10150" spans="1:17">
      <c r="A10150" t="s">
        <v>10440</v>
      </c>
      <c r="B10150" t="s">
        <v>148</v>
      </c>
      <c r="C10150" t="s">
        <v>795</v>
      </c>
      <c r="D10150">
        <v>1996</v>
      </c>
      <c r="E10150">
        <v>70182</v>
      </c>
      <c r="J10150">
        <v>40160</v>
      </c>
      <c r="L10150" t="s">
        <v>16</v>
      </c>
      <c r="N10150">
        <v>29087</v>
      </c>
      <c r="O10150">
        <v>935</v>
      </c>
      <c r="Q10150">
        <v>12381</v>
      </c>
    </row>
    <row r="10151" spans="1:17">
      <c r="A10151" t="s">
        <v>10441</v>
      </c>
      <c r="B10151" t="s">
        <v>148</v>
      </c>
      <c r="C10151" t="s">
        <v>795</v>
      </c>
      <c r="D10151">
        <v>1997</v>
      </c>
      <c r="E10151">
        <v>41733.43</v>
      </c>
      <c r="J10151" t="s">
        <v>16</v>
      </c>
      <c r="L10151">
        <v>11233.43</v>
      </c>
      <c r="N10151">
        <v>30500</v>
      </c>
      <c r="Q10151" t="s">
        <v>16</v>
      </c>
    </row>
    <row r="10152" spans="1:17">
      <c r="A10152" t="s">
        <v>10442</v>
      </c>
      <c r="B10152" t="s">
        <v>148</v>
      </c>
      <c r="C10152" t="s">
        <v>795</v>
      </c>
      <c r="D10152">
        <v>1998</v>
      </c>
      <c r="E10152">
        <v>77719.59</v>
      </c>
      <c r="J10152" t="s">
        <v>16</v>
      </c>
      <c r="L10152">
        <v>11482.59</v>
      </c>
      <c r="N10152">
        <v>362</v>
      </c>
      <c r="O10152">
        <v>29614</v>
      </c>
      <c r="P10152">
        <v>36261</v>
      </c>
      <c r="Q10152" t="s">
        <v>16</v>
      </c>
    </row>
    <row r="10153" spans="1:17">
      <c r="A10153" t="s">
        <v>10443</v>
      </c>
      <c r="B10153" t="s">
        <v>148</v>
      </c>
      <c r="C10153" t="s">
        <v>795</v>
      </c>
      <c r="D10153">
        <v>1999</v>
      </c>
      <c r="E10153">
        <v>96152.21</v>
      </c>
      <c r="J10153">
        <v>8113</v>
      </c>
      <c r="L10153">
        <v>21858.21</v>
      </c>
      <c r="N10153">
        <v>543</v>
      </c>
      <c r="O10153">
        <v>29377</v>
      </c>
      <c r="P10153">
        <v>36261</v>
      </c>
      <c r="Q10153">
        <v>9430.89</v>
      </c>
    </row>
    <row r="10154" spans="1:17">
      <c r="A10154" t="s">
        <v>10444</v>
      </c>
      <c r="B10154" t="s">
        <v>148</v>
      </c>
      <c r="C10154" t="s">
        <v>795</v>
      </c>
      <c r="D10154">
        <v>2000</v>
      </c>
      <c r="E10154">
        <v>49315.45</v>
      </c>
      <c r="J10154" t="s">
        <v>16</v>
      </c>
      <c r="L10154">
        <v>16065.45</v>
      </c>
      <c r="O10154">
        <v>33250</v>
      </c>
      <c r="Q10154">
        <v>8297.8700000000008</v>
      </c>
    </row>
    <row r="10155" spans="1:17">
      <c r="A10155" t="s">
        <v>10445</v>
      </c>
      <c r="B10155" t="s">
        <v>148</v>
      </c>
      <c r="C10155" t="s">
        <v>795</v>
      </c>
      <c r="D10155">
        <v>2001</v>
      </c>
      <c r="E10155">
        <v>12680.82</v>
      </c>
      <c r="L10155">
        <v>12680.82</v>
      </c>
      <c r="Q10155">
        <v>7142.86</v>
      </c>
    </row>
    <row r="10156" spans="1:17">
      <c r="A10156" t="s">
        <v>10446</v>
      </c>
      <c r="B10156" t="s">
        <v>148</v>
      </c>
      <c r="C10156" t="s">
        <v>795</v>
      </c>
      <c r="D10156">
        <v>2002</v>
      </c>
      <c r="E10156">
        <v>10977.12</v>
      </c>
      <c r="L10156">
        <v>10977.12</v>
      </c>
      <c r="Q10156">
        <v>4308.18</v>
      </c>
    </row>
    <row r="10157" spans="1:17">
      <c r="A10157" t="s">
        <v>10447</v>
      </c>
      <c r="B10157" t="s">
        <v>148</v>
      </c>
      <c r="C10157" t="s">
        <v>795</v>
      </c>
      <c r="D10157">
        <v>2003</v>
      </c>
      <c r="E10157">
        <v>9951.61</v>
      </c>
      <c r="L10157">
        <v>9951.61</v>
      </c>
      <c r="Q10157">
        <v>4949.1499999999996</v>
      </c>
    </row>
    <row r="10158" spans="1:17">
      <c r="A10158" t="s">
        <v>10448</v>
      </c>
      <c r="B10158" t="s">
        <v>148</v>
      </c>
      <c r="C10158" t="s">
        <v>795</v>
      </c>
      <c r="D10158">
        <v>2004</v>
      </c>
      <c r="E10158">
        <v>6601.9</v>
      </c>
      <c r="L10158">
        <v>6601.9</v>
      </c>
      <c r="Q10158">
        <v>2707.58</v>
      </c>
    </row>
    <row r="10159" spans="1:17">
      <c r="A10159" t="s">
        <v>10449</v>
      </c>
      <c r="B10159" t="s">
        <v>148</v>
      </c>
      <c r="C10159" t="s">
        <v>795</v>
      </c>
      <c r="D10159">
        <v>2005</v>
      </c>
      <c r="E10159">
        <v>4895.99</v>
      </c>
      <c r="L10159">
        <v>4895.99</v>
      </c>
    </row>
    <row r="10160" spans="1:17">
      <c r="A10160" t="s">
        <v>10450</v>
      </c>
      <c r="B10160" t="s">
        <v>148</v>
      </c>
      <c r="C10160" t="s">
        <v>795</v>
      </c>
      <c r="D10160">
        <v>2006</v>
      </c>
      <c r="E10160">
        <v>1802.8</v>
      </c>
      <c r="L10160">
        <v>1482.54</v>
      </c>
      <c r="M10160">
        <v>320.27</v>
      </c>
    </row>
    <row r="10161" spans="1:15">
      <c r="A10161" t="s">
        <v>10451</v>
      </c>
      <c r="B10161" t="s">
        <v>148</v>
      </c>
      <c r="C10161" t="s">
        <v>795</v>
      </c>
      <c r="D10161">
        <v>2007</v>
      </c>
      <c r="E10161">
        <v>644.85</v>
      </c>
      <c r="L10161">
        <v>644.85</v>
      </c>
    </row>
    <row r="10162" spans="1:15">
      <c r="A10162" t="s">
        <v>10452</v>
      </c>
      <c r="B10162" t="s">
        <v>148</v>
      </c>
      <c r="C10162" t="s">
        <v>795</v>
      </c>
      <c r="D10162">
        <v>2008</v>
      </c>
      <c r="E10162">
        <v>769.75</v>
      </c>
      <c r="L10162">
        <v>756.3</v>
      </c>
      <c r="M10162">
        <v>13.45</v>
      </c>
    </row>
    <row r="10163" spans="1:15">
      <c r="A10163" t="s">
        <v>10453</v>
      </c>
      <c r="B10163" t="s">
        <v>148</v>
      </c>
      <c r="C10163" t="s">
        <v>795</v>
      </c>
      <c r="D10163">
        <v>2009</v>
      </c>
      <c r="E10163">
        <v>427.08</v>
      </c>
      <c r="L10163">
        <v>427.08</v>
      </c>
    </row>
    <row r="10164" spans="1:15">
      <c r="A10164" t="s">
        <v>10454</v>
      </c>
      <c r="B10164" t="s">
        <v>148</v>
      </c>
      <c r="C10164" t="s">
        <v>795</v>
      </c>
      <c r="D10164">
        <v>2010</v>
      </c>
      <c r="E10164">
        <v>6.6</v>
      </c>
      <c r="L10164">
        <v>6.6</v>
      </c>
    </row>
    <row r="10165" spans="1:15">
      <c r="A10165" t="s">
        <v>10455</v>
      </c>
      <c r="B10165" t="s">
        <v>148</v>
      </c>
      <c r="C10165" t="s">
        <v>795</v>
      </c>
      <c r="D10165">
        <v>2011</v>
      </c>
      <c r="E10165">
        <v>1.84</v>
      </c>
      <c r="L10165">
        <v>1.84</v>
      </c>
    </row>
    <row r="10166" spans="1:15">
      <c r="A10166" t="s">
        <v>10456</v>
      </c>
      <c r="B10166" t="s">
        <v>148</v>
      </c>
      <c r="C10166" t="s">
        <v>795</v>
      </c>
      <c r="D10166">
        <v>2012</v>
      </c>
      <c r="E10166">
        <v>1.84</v>
      </c>
      <c r="L10166">
        <v>1.84</v>
      </c>
    </row>
    <row r="10167" spans="1:15">
      <c r="A10167" t="s">
        <v>10457</v>
      </c>
      <c r="B10167" t="s">
        <v>148</v>
      </c>
      <c r="C10167" t="s">
        <v>795</v>
      </c>
      <c r="D10167">
        <v>2013</v>
      </c>
    </row>
    <row r="10168" spans="1:15">
      <c r="A10168" t="s">
        <v>10458</v>
      </c>
      <c r="B10168" t="s">
        <v>148</v>
      </c>
      <c r="C10168" t="s">
        <v>795</v>
      </c>
      <c r="D10168">
        <v>2014</v>
      </c>
    </row>
    <row r="10169" spans="1:15">
      <c r="A10169" t="s">
        <v>10459</v>
      </c>
      <c r="B10169" t="s">
        <v>148</v>
      </c>
      <c r="C10169" t="s">
        <v>795</v>
      </c>
      <c r="D10169">
        <v>2015</v>
      </c>
    </row>
    <row r="10170" spans="1:15">
      <c r="A10170" t="s">
        <v>10460</v>
      </c>
      <c r="B10170" t="s">
        <v>148</v>
      </c>
      <c r="C10170" t="s">
        <v>795</v>
      </c>
      <c r="D10170">
        <v>2016</v>
      </c>
    </row>
    <row r="10171" spans="1:15">
      <c r="A10171" t="s">
        <v>10461</v>
      </c>
      <c r="B10171" t="s">
        <v>148</v>
      </c>
      <c r="C10171" t="s">
        <v>795</v>
      </c>
      <c r="D10171">
        <v>2017</v>
      </c>
    </row>
    <row r="10172" spans="1:15">
      <c r="A10172" t="s">
        <v>10462</v>
      </c>
      <c r="B10172" t="s">
        <v>148</v>
      </c>
      <c r="C10172" t="s">
        <v>795</v>
      </c>
      <c r="D10172">
        <v>2018</v>
      </c>
    </row>
    <row r="10173" spans="1:15">
      <c r="A10173" t="s">
        <v>10463</v>
      </c>
      <c r="B10173" t="s">
        <v>148</v>
      </c>
      <c r="C10173" t="s">
        <v>795</v>
      </c>
      <c r="D10173">
        <v>2019</v>
      </c>
    </row>
    <row r="10174" spans="1:15">
      <c r="A10174" t="s">
        <v>10464</v>
      </c>
      <c r="B10174" t="s">
        <v>148</v>
      </c>
      <c r="C10174" t="s">
        <v>795</v>
      </c>
      <c r="D10174">
        <v>2020</v>
      </c>
    </row>
    <row r="10175" spans="1:15">
      <c r="A10175" t="s">
        <v>10465</v>
      </c>
      <c r="B10175" t="s">
        <v>148</v>
      </c>
      <c r="C10175" t="s">
        <v>795</v>
      </c>
      <c r="D10175">
        <v>2021</v>
      </c>
    </row>
    <row r="10176" spans="1:15">
      <c r="A10176" t="s">
        <v>10466</v>
      </c>
      <c r="B10176" t="s">
        <v>148</v>
      </c>
      <c r="C10176" t="s">
        <v>795</v>
      </c>
      <c r="D10176">
        <v>2022</v>
      </c>
      <c r="E10176">
        <v>44443</v>
      </c>
      <c r="O10176">
        <v>44443</v>
      </c>
    </row>
    <row r="10177" spans="1:15">
      <c r="A10177" t="s">
        <v>10467</v>
      </c>
      <c r="B10177" t="s">
        <v>148</v>
      </c>
      <c r="C10177" t="s">
        <v>795</v>
      </c>
      <c r="D10177">
        <v>2023</v>
      </c>
      <c r="E10177">
        <v>47067</v>
      </c>
      <c r="O10177">
        <v>47067</v>
      </c>
    </row>
    <row r="10178" spans="1:15">
      <c r="A10178" t="s">
        <v>10468</v>
      </c>
      <c r="B10178" t="s">
        <v>149</v>
      </c>
      <c r="C10178" t="s">
        <v>473</v>
      </c>
      <c r="D10178">
        <v>1960</v>
      </c>
    </row>
    <row r="10179" spans="1:15">
      <c r="A10179" t="s">
        <v>10469</v>
      </c>
      <c r="B10179" t="s">
        <v>149</v>
      </c>
      <c r="C10179" t="s">
        <v>473</v>
      </c>
      <c r="D10179">
        <v>1961</v>
      </c>
    </row>
    <row r="10180" spans="1:15">
      <c r="A10180" t="s">
        <v>10470</v>
      </c>
      <c r="B10180" t="s">
        <v>149</v>
      </c>
      <c r="C10180" t="s">
        <v>473</v>
      </c>
      <c r="D10180">
        <v>1962</v>
      </c>
    </row>
    <row r="10181" spans="1:15">
      <c r="A10181" t="s">
        <v>10471</v>
      </c>
      <c r="B10181" t="s">
        <v>149</v>
      </c>
      <c r="C10181" t="s">
        <v>473</v>
      </c>
      <c r="D10181">
        <v>1963</v>
      </c>
    </row>
    <row r="10182" spans="1:15">
      <c r="A10182" t="s">
        <v>10472</v>
      </c>
      <c r="B10182" t="s">
        <v>149</v>
      </c>
      <c r="C10182" t="s">
        <v>473</v>
      </c>
      <c r="D10182">
        <v>1964</v>
      </c>
    </row>
    <row r="10183" spans="1:15">
      <c r="A10183" t="s">
        <v>10473</v>
      </c>
      <c r="B10183" t="s">
        <v>149</v>
      </c>
      <c r="C10183" t="s">
        <v>473</v>
      </c>
      <c r="D10183">
        <v>1965</v>
      </c>
    </row>
    <row r="10184" spans="1:15">
      <c r="A10184" t="s">
        <v>10474</v>
      </c>
      <c r="B10184" t="s">
        <v>149</v>
      </c>
      <c r="C10184" t="s">
        <v>473</v>
      </c>
      <c r="D10184">
        <v>1966</v>
      </c>
    </row>
    <row r="10185" spans="1:15">
      <c r="A10185" t="s">
        <v>10475</v>
      </c>
      <c r="B10185" t="s">
        <v>149</v>
      </c>
      <c r="C10185" t="s">
        <v>473</v>
      </c>
      <c r="D10185">
        <v>1967</v>
      </c>
    </row>
    <row r="10186" spans="1:15">
      <c r="A10186" t="s">
        <v>10476</v>
      </c>
      <c r="B10186" t="s">
        <v>149</v>
      </c>
      <c r="C10186" t="s">
        <v>473</v>
      </c>
      <c r="D10186">
        <v>1968</v>
      </c>
    </row>
    <row r="10187" spans="1:15">
      <c r="A10187" t="s">
        <v>10477</v>
      </c>
      <c r="B10187" t="s">
        <v>149</v>
      </c>
      <c r="C10187" t="s">
        <v>473</v>
      </c>
      <c r="D10187">
        <v>1969</v>
      </c>
    </row>
    <row r="10188" spans="1:15">
      <c r="A10188" t="s">
        <v>10478</v>
      </c>
      <c r="B10188" t="s">
        <v>149</v>
      </c>
      <c r="C10188" t="s">
        <v>473</v>
      </c>
      <c r="D10188">
        <v>1970</v>
      </c>
    </row>
    <row r="10189" spans="1:15">
      <c r="A10189" t="s">
        <v>10479</v>
      </c>
      <c r="B10189" t="s">
        <v>149</v>
      </c>
      <c r="C10189" t="s">
        <v>473</v>
      </c>
      <c r="D10189">
        <v>1971</v>
      </c>
    </row>
    <row r="10190" spans="1:15">
      <c r="A10190" t="s">
        <v>10480</v>
      </c>
      <c r="B10190" t="s">
        <v>149</v>
      </c>
      <c r="C10190" t="s">
        <v>473</v>
      </c>
      <c r="D10190">
        <v>1972</v>
      </c>
    </row>
    <row r="10191" spans="1:15">
      <c r="A10191" t="s">
        <v>10481</v>
      </c>
      <c r="B10191" t="s">
        <v>149</v>
      </c>
      <c r="C10191" t="s">
        <v>473</v>
      </c>
      <c r="D10191">
        <v>1973</v>
      </c>
    </row>
    <row r="10192" spans="1:15">
      <c r="A10192" t="s">
        <v>10482</v>
      </c>
      <c r="B10192" t="s">
        <v>149</v>
      </c>
      <c r="C10192" t="s">
        <v>473</v>
      </c>
      <c r="D10192">
        <v>1974</v>
      </c>
    </row>
    <row r="10193" spans="1:4">
      <c r="A10193" t="s">
        <v>10483</v>
      </c>
      <c r="B10193" t="s">
        <v>149</v>
      </c>
      <c r="C10193" t="s">
        <v>473</v>
      </c>
      <c r="D10193">
        <v>1975</v>
      </c>
    </row>
    <row r="10194" spans="1:4">
      <c r="A10194" t="s">
        <v>10484</v>
      </c>
      <c r="B10194" t="s">
        <v>149</v>
      </c>
      <c r="C10194" t="s">
        <v>473</v>
      </c>
      <c r="D10194">
        <v>1976</v>
      </c>
    </row>
    <row r="10195" spans="1:4">
      <c r="A10195" t="s">
        <v>10485</v>
      </c>
      <c r="B10195" t="s">
        <v>149</v>
      </c>
      <c r="C10195" t="s">
        <v>473</v>
      </c>
      <c r="D10195">
        <v>1977</v>
      </c>
    </row>
    <row r="10196" spans="1:4">
      <c r="A10196" t="s">
        <v>10486</v>
      </c>
      <c r="B10196" t="s">
        <v>149</v>
      </c>
      <c r="C10196" t="s">
        <v>473</v>
      </c>
      <c r="D10196">
        <v>1978</v>
      </c>
    </row>
    <row r="10197" spans="1:4">
      <c r="A10197" t="s">
        <v>10487</v>
      </c>
      <c r="B10197" t="s">
        <v>149</v>
      </c>
      <c r="C10197" t="s">
        <v>473</v>
      </c>
      <c r="D10197">
        <v>1979</v>
      </c>
    </row>
    <row r="10198" spans="1:4">
      <c r="A10198" t="s">
        <v>10488</v>
      </c>
      <c r="B10198" t="s">
        <v>149</v>
      </c>
      <c r="C10198" t="s">
        <v>473</v>
      </c>
      <c r="D10198">
        <v>1980</v>
      </c>
    </row>
    <row r="10199" spans="1:4">
      <c r="A10199" t="s">
        <v>10489</v>
      </c>
      <c r="B10199" t="s">
        <v>149</v>
      </c>
      <c r="C10199" t="s">
        <v>473</v>
      </c>
      <c r="D10199">
        <v>1981</v>
      </c>
    </row>
    <row r="10200" spans="1:4">
      <c r="A10200" t="s">
        <v>10490</v>
      </c>
      <c r="B10200" t="s">
        <v>149</v>
      </c>
      <c r="C10200" t="s">
        <v>473</v>
      </c>
      <c r="D10200">
        <v>1982</v>
      </c>
    </row>
    <row r="10201" spans="1:4">
      <c r="A10201" t="s">
        <v>10491</v>
      </c>
      <c r="B10201" t="s">
        <v>149</v>
      </c>
      <c r="C10201" t="s">
        <v>473</v>
      </c>
      <c r="D10201">
        <v>1983</v>
      </c>
    </row>
    <row r="10202" spans="1:4">
      <c r="A10202" t="s">
        <v>10492</v>
      </c>
      <c r="B10202" t="s">
        <v>149</v>
      </c>
      <c r="C10202" t="s">
        <v>473</v>
      </c>
      <c r="D10202">
        <v>1984</v>
      </c>
    </row>
    <row r="10203" spans="1:4">
      <c r="A10203" t="s">
        <v>10493</v>
      </c>
      <c r="B10203" t="s">
        <v>149</v>
      </c>
      <c r="C10203" t="s">
        <v>473</v>
      </c>
      <c r="D10203">
        <v>1985</v>
      </c>
    </row>
    <row r="10204" spans="1:4">
      <c r="A10204" t="s">
        <v>10494</v>
      </c>
      <c r="B10204" t="s">
        <v>149</v>
      </c>
      <c r="C10204" t="s">
        <v>473</v>
      </c>
      <c r="D10204">
        <v>1986</v>
      </c>
    </row>
    <row r="10205" spans="1:4">
      <c r="A10205" t="s">
        <v>10495</v>
      </c>
      <c r="B10205" t="s">
        <v>149</v>
      </c>
      <c r="C10205" t="s">
        <v>473</v>
      </c>
      <c r="D10205">
        <v>1987</v>
      </c>
    </row>
    <row r="10206" spans="1:4">
      <c r="A10206" t="s">
        <v>10496</v>
      </c>
      <c r="B10206" t="s">
        <v>149</v>
      </c>
      <c r="C10206" t="s">
        <v>473</v>
      </c>
      <c r="D10206">
        <v>1988</v>
      </c>
    </row>
    <row r="10207" spans="1:4">
      <c r="A10207" t="s">
        <v>10497</v>
      </c>
      <c r="B10207" t="s">
        <v>149</v>
      </c>
      <c r="C10207" t="s">
        <v>473</v>
      </c>
      <c r="D10207">
        <v>1989</v>
      </c>
    </row>
    <row r="10208" spans="1:4">
      <c r="A10208" t="s">
        <v>10498</v>
      </c>
      <c r="B10208" t="s">
        <v>149</v>
      </c>
      <c r="C10208" t="s">
        <v>473</v>
      </c>
      <c r="D10208">
        <v>1990</v>
      </c>
    </row>
    <row r="10209" spans="1:17">
      <c r="A10209" t="s">
        <v>10499</v>
      </c>
      <c r="B10209" t="s">
        <v>149</v>
      </c>
      <c r="C10209" t="s">
        <v>473</v>
      </c>
      <c r="D10209">
        <v>1991</v>
      </c>
    </row>
    <row r="10210" spans="1:17">
      <c r="A10210" t="s">
        <v>10500</v>
      </c>
      <c r="B10210" t="s">
        <v>149</v>
      </c>
      <c r="C10210" t="s">
        <v>473</v>
      </c>
      <c r="D10210">
        <v>1992</v>
      </c>
    </row>
    <row r="10211" spans="1:17">
      <c r="A10211" t="s">
        <v>10501</v>
      </c>
      <c r="B10211" t="s">
        <v>149</v>
      </c>
      <c r="C10211" t="s">
        <v>473</v>
      </c>
      <c r="D10211">
        <v>1993</v>
      </c>
    </row>
    <row r="10212" spans="1:17">
      <c r="A10212" t="s">
        <v>10502</v>
      </c>
      <c r="B10212" t="s">
        <v>149</v>
      </c>
      <c r="C10212" t="s">
        <v>473</v>
      </c>
      <c r="D10212">
        <v>1994</v>
      </c>
    </row>
    <row r="10213" spans="1:17">
      <c r="A10213" t="s">
        <v>10503</v>
      </c>
      <c r="B10213" t="s">
        <v>149</v>
      </c>
      <c r="C10213" t="s">
        <v>473</v>
      </c>
      <c r="D10213">
        <v>1995</v>
      </c>
      <c r="Q10213">
        <v>102</v>
      </c>
    </row>
    <row r="10214" spans="1:17">
      <c r="A10214" t="s">
        <v>10504</v>
      </c>
      <c r="B10214" t="s">
        <v>149</v>
      </c>
      <c r="C10214" t="s">
        <v>473</v>
      </c>
      <c r="D10214">
        <v>1996</v>
      </c>
      <c r="Q10214">
        <v>628</v>
      </c>
    </row>
    <row r="10215" spans="1:17">
      <c r="A10215" t="s">
        <v>10505</v>
      </c>
      <c r="B10215" t="s">
        <v>149</v>
      </c>
      <c r="C10215" t="s">
        <v>473</v>
      </c>
      <c r="D10215">
        <v>1997</v>
      </c>
      <c r="E10215">
        <v>500.61</v>
      </c>
      <c r="L10215">
        <v>500.61</v>
      </c>
      <c r="Q10215" t="s">
        <v>16</v>
      </c>
    </row>
    <row r="10216" spans="1:17">
      <c r="A10216" t="s">
        <v>10506</v>
      </c>
      <c r="B10216" t="s">
        <v>149</v>
      </c>
      <c r="C10216" t="s">
        <v>473</v>
      </c>
      <c r="D10216">
        <v>1998</v>
      </c>
      <c r="E10216">
        <v>6.7</v>
      </c>
      <c r="M10216">
        <v>6.7</v>
      </c>
    </row>
    <row r="10217" spans="1:17">
      <c r="A10217" t="s">
        <v>10507</v>
      </c>
      <c r="B10217" t="s">
        <v>149</v>
      </c>
      <c r="C10217" t="s">
        <v>473</v>
      </c>
      <c r="D10217">
        <v>1999</v>
      </c>
      <c r="E10217">
        <v>22.8</v>
      </c>
      <c r="M10217">
        <v>22.8</v>
      </c>
    </row>
    <row r="10218" spans="1:17">
      <c r="A10218" t="s">
        <v>10508</v>
      </c>
      <c r="B10218" t="s">
        <v>149</v>
      </c>
      <c r="C10218" t="s">
        <v>473</v>
      </c>
      <c r="D10218">
        <v>2000</v>
      </c>
      <c r="E10218">
        <v>20.399999999999999</v>
      </c>
      <c r="M10218">
        <v>20.399999999999999</v>
      </c>
    </row>
    <row r="10219" spans="1:17">
      <c r="A10219" t="s">
        <v>10509</v>
      </c>
      <c r="B10219" t="s">
        <v>149</v>
      </c>
      <c r="C10219" t="s">
        <v>473</v>
      </c>
      <c r="D10219">
        <v>2001</v>
      </c>
      <c r="E10219">
        <v>19.489999999999998</v>
      </c>
      <c r="M10219">
        <v>19.489999999999998</v>
      </c>
    </row>
    <row r="10220" spans="1:17">
      <c r="A10220" t="s">
        <v>10510</v>
      </c>
      <c r="B10220" t="s">
        <v>149</v>
      </c>
      <c r="C10220" t="s">
        <v>473</v>
      </c>
      <c r="D10220">
        <v>2002</v>
      </c>
      <c r="E10220">
        <v>132.33000000000001</v>
      </c>
      <c r="M10220">
        <v>132.33000000000001</v>
      </c>
    </row>
    <row r="10221" spans="1:17">
      <c r="A10221" t="s">
        <v>10511</v>
      </c>
      <c r="B10221" t="s">
        <v>149</v>
      </c>
      <c r="C10221" t="s">
        <v>473</v>
      </c>
      <c r="D10221">
        <v>2003</v>
      </c>
      <c r="E10221">
        <v>40.840000000000003</v>
      </c>
      <c r="M10221">
        <v>40.840000000000003</v>
      </c>
    </row>
    <row r="10222" spans="1:17">
      <c r="A10222" t="s">
        <v>10512</v>
      </c>
      <c r="B10222" t="s">
        <v>149</v>
      </c>
      <c r="C10222" t="s">
        <v>473</v>
      </c>
      <c r="D10222">
        <v>2004</v>
      </c>
      <c r="E10222">
        <v>47.38</v>
      </c>
      <c r="M10222">
        <v>47.38</v>
      </c>
    </row>
    <row r="10223" spans="1:17">
      <c r="A10223" t="s">
        <v>10513</v>
      </c>
      <c r="B10223" t="s">
        <v>149</v>
      </c>
      <c r="C10223" t="s">
        <v>473</v>
      </c>
      <c r="D10223">
        <v>2005</v>
      </c>
      <c r="E10223">
        <v>43.16</v>
      </c>
      <c r="M10223">
        <v>43.16</v>
      </c>
    </row>
    <row r="10224" spans="1:17">
      <c r="A10224" t="s">
        <v>10514</v>
      </c>
      <c r="B10224" t="s">
        <v>149</v>
      </c>
      <c r="C10224" t="s">
        <v>473</v>
      </c>
      <c r="D10224">
        <v>2006</v>
      </c>
    </row>
    <row r="10225" spans="1:13">
      <c r="A10225" t="s">
        <v>10515</v>
      </c>
      <c r="B10225" t="s">
        <v>149</v>
      </c>
      <c r="C10225" t="s">
        <v>473</v>
      </c>
      <c r="D10225">
        <v>2007</v>
      </c>
      <c r="E10225">
        <v>88.16</v>
      </c>
      <c r="M10225">
        <v>88.16</v>
      </c>
    </row>
    <row r="10226" spans="1:13">
      <c r="A10226" t="s">
        <v>10516</v>
      </c>
      <c r="B10226" t="s">
        <v>149</v>
      </c>
      <c r="C10226" t="s">
        <v>473</v>
      </c>
      <c r="D10226">
        <v>2008</v>
      </c>
      <c r="E10226">
        <v>113.21</v>
      </c>
      <c r="M10226">
        <v>113.21</v>
      </c>
    </row>
    <row r="10227" spans="1:13">
      <c r="A10227" t="s">
        <v>10517</v>
      </c>
      <c r="B10227" t="s">
        <v>149</v>
      </c>
      <c r="C10227" t="s">
        <v>473</v>
      </c>
      <c r="D10227">
        <v>2009</v>
      </c>
      <c r="E10227">
        <v>80.88</v>
      </c>
      <c r="M10227">
        <v>80.88</v>
      </c>
    </row>
    <row r="10228" spans="1:13">
      <c r="A10228" t="s">
        <v>10518</v>
      </c>
      <c r="B10228" t="s">
        <v>149</v>
      </c>
      <c r="C10228" t="s">
        <v>473</v>
      </c>
      <c r="D10228">
        <v>2010</v>
      </c>
      <c r="E10228">
        <v>192.13</v>
      </c>
      <c r="M10228">
        <v>192.13</v>
      </c>
    </row>
    <row r="10229" spans="1:13">
      <c r="A10229" t="s">
        <v>10519</v>
      </c>
      <c r="B10229" t="s">
        <v>149</v>
      </c>
      <c r="C10229" t="s">
        <v>473</v>
      </c>
      <c r="D10229">
        <v>2011</v>
      </c>
      <c r="E10229">
        <v>161.46</v>
      </c>
      <c r="M10229">
        <v>161.46</v>
      </c>
    </row>
    <row r="10230" spans="1:13">
      <c r="A10230" t="s">
        <v>10520</v>
      </c>
      <c r="B10230" t="s">
        <v>149</v>
      </c>
      <c r="C10230" t="s">
        <v>473</v>
      </c>
      <c r="D10230">
        <v>2012</v>
      </c>
      <c r="E10230">
        <v>1.34</v>
      </c>
      <c r="M10230">
        <v>1.34</v>
      </c>
    </row>
    <row r="10231" spans="1:13">
      <c r="A10231" t="s">
        <v>10521</v>
      </c>
      <c r="B10231" t="s">
        <v>149</v>
      </c>
      <c r="C10231" t="s">
        <v>473</v>
      </c>
      <c r="D10231">
        <v>2013</v>
      </c>
    </row>
    <row r="10232" spans="1:13">
      <c r="A10232" t="s">
        <v>10522</v>
      </c>
      <c r="B10232" t="s">
        <v>149</v>
      </c>
      <c r="C10232" t="s">
        <v>473</v>
      </c>
      <c r="D10232">
        <v>2014</v>
      </c>
    </row>
    <row r="10233" spans="1:13">
      <c r="A10233" t="s">
        <v>10523</v>
      </c>
      <c r="B10233" t="s">
        <v>149</v>
      </c>
      <c r="C10233" t="s">
        <v>473</v>
      </c>
      <c r="D10233">
        <v>2015</v>
      </c>
      <c r="E10233">
        <v>0.16</v>
      </c>
      <c r="L10233">
        <v>0.16</v>
      </c>
    </row>
    <row r="10234" spans="1:13">
      <c r="A10234" t="s">
        <v>10524</v>
      </c>
      <c r="B10234" t="s">
        <v>149</v>
      </c>
      <c r="C10234" t="s">
        <v>473</v>
      </c>
      <c r="D10234">
        <v>2016</v>
      </c>
      <c r="E10234">
        <v>19.46</v>
      </c>
      <c r="K10234">
        <v>0.87</v>
      </c>
      <c r="L10234">
        <v>18.59</v>
      </c>
    </row>
    <row r="10235" spans="1:13">
      <c r="A10235" t="s">
        <v>10525</v>
      </c>
      <c r="B10235" t="s">
        <v>149</v>
      </c>
      <c r="C10235" t="s">
        <v>473</v>
      </c>
      <c r="D10235">
        <v>2017</v>
      </c>
      <c r="E10235">
        <v>1.88</v>
      </c>
      <c r="K10235">
        <v>1.84</v>
      </c>
      <c r="L10235">
        <v>0.03</v>
      </c>
    </row>
    <row r="10236" spans="1:13">
      <c r="A10236" t="s">
        <v>10526</v>
      </c>
      <c r="B10236" t="s">
        <v>149</v>
      </c>
      <c r="C10236" t="s">
        <v>473</v>
      </c>
      <c r="D10236">
        <v>2018</v>
      </c>
      <c r="E10236">
        <v>2.63</v>
      </c>
      <c r="K10236">
        <v>2.63</v>
      </c>
    </row>
    <row r="10237" spans="1:13">
      <c r="A10237" t="s">
        <v>10527</v>
      </c>
      <c r="B10237" t="s">
        <v>149</v>
      </c>
      <c r="C10237" t="s">
        <v>473</v>
      </c>
      <c r="D10237">
        <v>2019</v>
      </c>
      <c r="E10237">
        <v>3.43</v>
      </c>
      <c r="K10237">
        <v>3.43</v>
      </c>
    </row>
    <row r="10238" spans="1:13">
      <c r="A10238" t="s">
        <v>10528</v>
      </c>
      <c r="B10238" t="s">
        <v>149</v>
      </c>
      <c r="C10238" t="s">
        <v>473</v>
      </c>
      <c r="D10238">
        <v>2020</v>
      </c>
      <c r="E10238">
        <v>4.83</v>
      </c>
      <c r="K10238">
        <v>4.59</v>
      </c>
      <c r="L10238">
        <v>0.24</v>
      </c>
    </row>
    <row r="10239" spans="1:13">
      <c r="A10239" t="s">
        <v>10529</v>
      </c>
      <c r="B10239" t="s">
        <v>149</v>
      </c>
      <c r="C10239" t="s">
        <v>473</v>
      </c>
      <c r="D10239">
        <v>2021</v>
      </c>
      <c r="E10239">
        <v>6.6</v>
      </c>
      <c r="K10239">
        <v>5.65</v>
      </c>
      <c r="L10239">
        <v>0.95</v>
      </c>
    </row>
    <row r="10240" spans="1:13">
      <c r="A10240" t="s">
        <v>10530</v>
      </c>
      <c r="B10240" t="s">
        <v>149</v>
      </c>
      <c r="C10240" t="s">
        <v>473</v>
      </c>
      <c r="D10240">
        <v>2022</v>
      </c>
      <c r="E10240">
        <v>23.72</v>
      </c>
      <c r="K10240">
        <v>6.01</v>
      </c>
      <c r="L10240">
        <v>17.71</v>
      </c>
    </row>
    <row r="10241" spans="1:12">
      <c r="A10241" t="s">
        <v>10531</v>
      </c>
      <c r="B10241" t="s">
        <v>149</v>
      </c>
      <c r="C10241" t="s">
        <v>473</v>
      </c>
      <c r="D10241">
        <v>2023</v>
      </c>
      <c r="E10241">
        <v>20</v>
      </c>
      <c r="K10241">
        <v>6</v>
      </c>
      <c r="L10241">
        <v>14</v>
      </c>
    </row>
    <row r="10242" spans="1:12">
      <c r="A10242" t="s">
        <v>10532</v>
      </c>
      <c r="B10242" t="s">
        <v>150</v>
      </c>
      <c r="C10242" t="s">
        <v>473</v>
      </c>
      <c r="D10242">
        <v>1960</v>
      </c>
    </row>
    <row r="10243" spans="1:12">
      <c r="A10243" t="s">
        <v>10533</v>
      </c>
      <c r="B10243" t="s">
        <v>150</v>
      </c>
      <c r="C10243" t="s">
        <v>473</v>
      </c>
      <c r="D10243">
        <v>1961</v>
      </c>
    </row>
    <row r="10244" spans="1:12">
      <c r="A10244" t="s">
        <v>10534</v>
      </c>
      <c r="B10244" t="s">
        <v>150</v>
      </c>
      <c r="C10244" t="s">
        <v>473</v>
      </c>
      <c r="D10244">
        <v>1962</v>
      </c>
    </row>
    <row r="10245" spans="1:12">
      <c r="A10245" t="s">
        <v>10535</v>
      </c>
      <c r="B10245" t="s">
        <v>150</v>
      </c>
      <c r="C10245" t="s">
        <v>473</v>
      </c>
      <c r="D10245">
        <v>1963</v>
      </c>
    </row>
    <row r="10246" spans="1:12">
      <c r="A10246" t="s">
        <v>10536</v>
      </c>
      <c r="B10246" t="s">
        <v>150</v>
      </c>
      <c r="C10246" t="s">
        <v>473</v>
      </c>
      <c r="D10246">
        <v>1964</v>
      </c>
    </row>
    <row r="10247" spans="1:12">
      <c r="A10247" t="s">
        <v>10537</v>
      </c>
      <c r="B10247" t="s">
        <v>150</v>
      </c>
      <c r="C10247" t="s">
        <v>473</v>
      </c>
      <c r="D10247">
        <v>1965</v>
      </c>
    </row>
    <row r="10248" spans="1:12">
      <c r="A10248" t="s">
        <v>10538</v>
      </c>
      <c r="B10248" t="s">
        <v>150</v>
      </c>
      <c r="C10248" t="s">
        <v>473</v>
      </c>
      <c r="D10248">
        <v>1966</v>
      </c>
    </row>
    <row r="10249" spans="1:12">
      <c r="A10249" t="s">
        <v>10539</v>
      </c>
      <c r="B10249" t="s">
        <v>150</v>
      </c>
      <c r="C10249" t="s">
        <v>473</v>
      </c>
      <c r="D10249">
        <v>1967</v>
      </c>
    </row>
    <row r="10250" spans="1:12">
      <c r="A10250" t="s">
        <v>10540</v>
      </c>
      <c r="B10250" t="s">
        <v>150</v>
      </c>
      <c r="C10250" t="s">
        <v>473</v>
      </c>
      <c r="D10250">
        <v>1968</v>
      </c>
    </row>
    <row r="10251" spans="1:12">
      <c r="A10251" t="s">
        <v>10541</v>
      </c>
      <c r="B10251" t="s">
        <v>150</v>
      </c>
      <c r="C10251" t="s">
        <v>473</v>
      </c>
      <c r="D10251">
        <v>1969</v>
      </c>
    </row>
    <row r="10252" spans="1:12">
      <c r="A10252" t="s">
        <v>10542</v>
      </c>
      <c r="B10252" t="s">
        <v>150</v>
      </c>
      <c r="C10252" t="s">
        <v>473</v>
      </c>
      <c r="D10252">
        <v>1970</v>
      </c>
    </row>
    <row r="10253" spans="1:12">
      <c r="A10253" t="s">
        <v>10543</v>
      </c>
      <c r="B10253" t="s">
        <v>150</v>
      </c>
      <c r="C10253" t="s">
        <v>473</v>
      </c>
      <c r="D10253">
        <v>1971</v>
      </c>
    </row>
    <row r="10254" spans="1:12">
      <c r="A10254" t="s">
        <v>10544</v>
      </c>
      <c r="B10254" t="s">
        <v>150</v>
      </c>
      <c r="C10254" t="s">
        <v>473</v>
      </c>
      <c r="D10254">
        <v>1972</v>
      </c>
    </row>
    <row r="10255" spans="1:12">
      <c r="A10255" t="s">
        <v>10545</v>
      </c>
      <c r="B10255" t="s">
        <v>150</v>
      </c>
      <c r="C10255" t="s">
        <v>473</v>
      </c>
      <c r="D10255">
        <v>1973</v>
      </c>
    </row>
    <row r="10256" spans="1:12">
      <c r="A10256" t="s">
        <v>10546</v>
      </c>
      <c r="B10256" t="s">
        <v>150</v>
      </c>
      <c r="C10256" t="s">
        <v>473</v>
      </c>
      <c r="D10256">
        <v>1974</v>
      </c>
    </row>
    <row r="10257" spans="1:4">
      <c r="A10257" t="s">
        <v>10547</v>
      </c>
      <c r="B10257" t="s">
        <v>150</v>
      </c>
      <c r="C10257" t="s">
        <v>473</v>
      </c>
      <c r="D10257">
        <v>1975</v>
      </c>
    </row>
    <row r="10258" spans="1:4">
      <c r="A10258" t="s">
        <v>10548</v>
      </c>
      <c r="B10258" t="s">
        <v>150</v>
      </c>
      <c r="C10258" t="s">
        <v>473</v>
      </c>
      <c r="D10258">
        <v>1976</v>
      </c>
    </row>
    <row r="10259" spans="1:4">
      <c r="A10259" t="s">
        <v>10549</v>
      </c>
      <c r="B10259" t="s">
        <v>150</v>
      </c>
      <c r="C10259" t="s">
        <v>473</v>
      </c>
      <c r="D10259">
        <v>1977</v>
      </c>
    </row>
    <row r="10260" spans="1:4">
      <c r="A10260" t="s">
        <v>10550</v>
      </c>
      <c r="B10260" t="s">
        <v>150</v>
      </c>
      <c r="C10260" t="s">
        <v>473</v>
      </c>
      <c r="D10260">
        <v>1978</v>
      </c>
    </row>
    <row r="10261" spans="1:4">
      <c r="A10261" t="s">
        <v>10551</v>
      </c>
      <c r="B10261" t="s">
        <v>150</v>
      </c>
      <c r="C10261" t="s">
        <v>473</v>
      </c>
      <c r="D10261">
        <v>1979</v>
      </c>
    </row>
    <row r="10262" spans="1:4">
      <c r="A10262" t="s">
        <v>10552</v>
      </c>
      <c r="B10262" t="s">
        <v>150</v>
      </c>
      <c r="C10262" t="s">
        <v>473</v>
      </c>
      <c r="D10262">
        <v>1980</v>
      </c>
    </row>
    <row r="10263" spans="1:4">
      <c r="A10263" t="s">
        <v>10553</v>
      </c>
      <c r="B10263" t="s">
        <v>150</v>
      </c>
      <c r="C10263" t="s">
        <v>473</v>
      </c>
      <c r="D10263">
        <v>1981</v>
      </c>
    </row>
    <row r="10264" spans="1:4">
      <c r="A10264" t="s">
        <v>10554</v>
      </c>
      <c r="B10264" t="s">
        <v>150</v>
      </c>
      <c r="C10264" t="s">
        <v>473</v>
      </c>
      <c r="D10264">
        <v>1982</v>
      </c>
    </row>
    <row r="10265" spans="1:4">
      <c r="A10265" t="s">
        <v>10555</v>
      </c>
      <c r="B10265" t="s">
        <v>150</v>
      </c>
      <c r="C10265" t="s">
        <v>473</v>
      </c>
      <c r="D10265">
        <v>1983</v>
      </c>
    </row>
    <row r="10266" spans="1:4">
      <c r="A10266" t="s">
        <v>10556</v>
      </c>
      <c r="B10266" t="s">
        <v>150</v>
      </c>
      <c r="C10266" t="s">
        <v>473</v>
      </c>
      <c r="D10266">
        <v>1984</v>
      </c>
    </row>
    <row r="10267" spans="1:4">
      <c r="A10267" t="s">
        <v>10557</v>
      </c>
      <c r="B10267" t="s">
        <v>150</v>
      </c>
      <c r="C10267" t="s">
        <v>473</v>
      </c>
      <c r="D10267">
        <v>1985</v>
      </c>
    </row>
    <row r="10268" spans="1:4">
      <c r="A10268" t="s">
        <v>10558</v>
      </c>
      <c r="B10268" t="s">
        <v>150</v>
      </c>
      <c r="C10268" t="s">
        <v>473</v>
      </c>
      <c r="D10268">
        <v>1986</v>
      </c>
    </row>
    <row r="10269" spans="1:4">
      <c r="A10269" t="s">
        <v>10559</v>
      </c>
      <c r="B10269" t="s">
        <v>150</v>
      </c>
      <c r="C10269" t="s">
        <v>473</v>
      </c>
      <c r="D10269">
        <v>1987</v>
      </c>
    </row>
    <row r="10270" spans="1:4">
      <c r="A10270" t="s">
        <v>10560</v>
      </c>
      <c r="B10270" t="s">
        <v>150</v>
      </c>
      <c r="C10270" t="s">
        <v>473</v>
      </c>
      <c r="D10270">
        <v>1988</v>
      </c>
    </row>
    <row r="10271" spans="1:4">
      <c r="A10271" t="s">
        <v>10561</v>
      </c>
      <c r="B10271" t="s">
        <v>150</v>
      </c>
      <c r="C10271" t="s">
        <v>473</v>
      </c>
      <c r="D10271">
        <v>1989</v>
      </c>
    </row>
    <row r="10272" spans="1:4">
      <c r="A10272" t="s">
        <v>10562</v>
      </c>
      <c r="B10272" t="s">
        <v>150</v>
      </c>
      <c r="C10272" t="s">
        <v>473</v>
      </c>
      <c r="D10272">
        <v>1990</v>
      </c>
    </row>
    <row r="10273" spans="1:17">
      <c r="A10273" t="s">
        <v>10563</v>
      </c>
      <c r="B10273" t="s">
        <v>150</v>
      </c>
      <c r="C10273" t="s">
        <v>473</v>
      </c>
      <c r="D10273">
        <v>1991</v>
      </c>
      <c r="E10273">
        <v>5.58</v>
      </c>
      <c r="L10273">
        <v>5.58</v>
      </c>
    </row>
    <row r="10274" spans="1:17">
      <c r="A10274" t="s">
        <v>10564</v>
      </c>
      <c r="B10274" t="s">
        <v>150</v>
      </c>
      <c r="C10274" t="s">
        <v>473</v>
      </c>
      <c r="D10274">
        <v>1992</v>
      </c>
    </row>
    <row r="10275" spans="1:17">
      <c r="A10275" t="s">
        <v>10565</v>
      </c>
      <c r="B10275" t="s">
        <v>150</v>
      </c>
      <c r="C10275" t="s">
        <v>473</v>
      </c>
      <c r="D10275">
        <v>1993</v>
      </c>
      <c r="Q10275">
        <v>0.44</v>
      </c>
    </row>
    <row r="10276" spans="1:17">
      <c r="A10276" t="s">
        <v>10566</v>
      </c>
      <c r="B10276" t="s">
        <v>150</v>
      </c>
      <c r="C10276" t="s">
        <v>473</v>
      </c>
      <c r="D10276">
        <v>1994</v>
      </c>
    </row>
    <row r="10277" spans="1:17">
      <c r="A10277" t="s">
        <v>10567</v>
      </c>
      <c r="B10277" t="s">
        <v>150</v>
      </c>
      <c r="C10277" t="s">
        <v>473</v>
      </c>
      <c r="D10277">
        <v>1995</v>
      </c>
    </row>
    <row r="10278" spans="1:17">
      <c r="A10278" t="s">
        <v>10568</v>
      </c>
      <c r="B10278" t="s">
        <v>150</v>
      </c>
      <c r="C10278" t="s">
        <v>473</v>
      </c>
      <c r="D10278">
        <v>1996</v>
      </c>
    </row>
    <row r="10279" spans="1:17">
      <c r="A10279" t="s">
        <v>10569</v>
      </c>
      <c r="B10279" t="s">
        <v>150</v>
      </c>
      <c r="C10279" t="s">
        <v>473</v>
      </c>
      <c r="D10279">
        <v>1997</v>
      </c>
      <c r="Q10279">
        <v>1.04</v>
      </c>
    </row>
    <row r="10280" spans="1:17">
      <c r="A10280" t="s">
        <v>10570</v>
      </c>
      <c r="B10280" t="s">
        <v>150</v>
      </c>
      <c r="C10280" t="s">
        <v>473</v>
      </c>
      <c r="D10280">
        <v>1998</v>
      </c>
    </row>
    <row r="10281" spans="1:17">
      <c r="A10281" t="s">
        <v>10571</v>
      </c>
      <c r="B10281" t="s">
        <v>150</v>
      </c>
      <c r="C10281" t="s">
        <v>473</v>
      </c>
      <c r="D10281">
        <v>1999</v>
      </c>
    </row>
    <row r="10282" spans="1:17">
      <c r="A10282" t="s">
        <v>10572</v>
      </c>
      <c r="B10282" t="s">
        <v>150</v>
      </c>
      <c r="C10282" t="s">
        <v>473</v>
      </c>
      <c r="D10282">
        <v>2000</v>
      </c>
    </row>
    <row r="10283" spans="1:17">
      <c r="A10283" t="s">
        <v>10573</v>
      </c>
      <c r="B10283" t="s">
        <v>150</v>
      </c>
      <c r="C10283" t="s">
        <v>473</v>
      </c>
      <c r="D10283">
        <v>2001</v>
      </c>
    </row>
    <row r="10284" spans="1:17">
      <c r="A10284" t="s">
        <v>10574</v>
      </c>
      <c r="B10284" t="s">
        <v>150</v>
      </c>
      <c r="C10284" t="s">
        <v>473</v>
      </c>
      <c r="D10284">
        <v>2002</v>
      </c>
      <c r="Q10284">
        <v>0.19</v>
      </c>
    </row>
    <row r="10285" spans="1:17">
      <c r="A10285" t="s">
        <v>10575</v>
      </c>
      <c r="B10285" t="s">
        <v>150</v>
      </c>
      <c r="C10285" t="s">
        <v>473</v>
      </c>
      <c r="D10285">
        <v>2003</v>
      </c>
      <c r="E10285">
        <v>10</v>
      </c>
      <c r="K10285">
        <v>10</v>
      </c>
      <c r="Q10285">
        <v>0.46</v>
      </c>
    </row>
    <row r="10286" spans="1:17">
      <c r="A10286" t="s">
        <v>10576</v>
      </c>
      <c r="B10286" t="s">
        <v>150</v>
      </c>
      <c r="C10286" t="s">
        <v>473</v>
      </c>
      <c r="D10286">
        <v>2004</v>
      </c>
      <c r="E10286">
        <v>0.52</v>
      </c>
      <c r="L10286">
        <v>0.52</v>
      </c>
    </row>
    <row r="10287" spans="1:17">
      <c r="A10287" t="s">
        <v>10577</v>
      </c>
      <c r="B10287" t="s">
        <v>150</v>
      </c>
      <c r="C10287" t="s">
        <v>473</v>
      </c>
      <c r="D10287">
        <v>2005</v>
      </c>
      <c r="E10287">
        <v>4.8499999999999996</v>
      </c>
      <c r="K10287">
        <v>3.73</v>
      </c>
      <c r="L10287">
        <v>1.1200000000000001</v>
      </c>
    </row>
    <row r="10288" spans="1:17">
      <c r="A10288" t="s">
        <v>10578</v>
      </c>
      <c r="B10288" t="s">
        <v>150</v>
      </c>
      <c r="C10288" t="s">
        <v>473</v>
      </c>
      <c r="D10288">
        <v>2006</v>
      </c>
      <c r="E10288">
        <v>0.63</v>
      </c>
      <c r="L10288">
        <v>0.63</v>
      </c>
    </row>
    <row r="10289" spans="1:12">
      <c r="A10289" t="s">
        <v>10579</v>
      </c>
      <c r="B10289" t="s">
        <v>150</v>
      </c>
      <c r="C10289" t="s">
        <v>473</v>
      </c>
      <c r="D10289">
        <v>2007</v>
      </c>
      <c r="E10289">
        <v>0.7</v>
      </c>
      <c r="L10289">
        <v>0.7</v>
      </c>
    </row>
    <row r="10290" spans="1:12">
      <c r="A10290" t="s">
        <v>10580</v>
      </c>
      <c r="B10290" t="s">
        <v>150</v>
      </c>
      <c r="C10290" t="s">
        <v>473</v>
      </c>
      <c r="D10290">
        <v>2008</v>
      </c>
      <c r="E10290">
        <v>0.66</v>
      </c>
      <c r="L10290">
        <v>0.66</v>
      </c>
    </row>
    <row r="10291" spans="1:12">
      <c r="A10291" t="s">
        <v>10581</v>
      </c>
      <c r="B10291" t="s">
        <v>150</v>
      </c>
      <c r="C10291" t="s">
        <v>473</v>
      </c>
      <c r="D10291">
        <v>2009</v>
      </c>
    </row>
    <row r="10292" spans="1:12">
      <c r="A10292" t="s">
        <v>10582</v>
      </c>
      <c r="B10292" t="s">
        <v>150</v>
      </c>
      <c r="C10292" t="s">
        <v>473</v>
      </c>
      <c r="D10292">
        <v>2010</v>
      </c>
    </row>
    <row r="10293" spans="1:12">
      <c r="A10293" t="s">
        <v>10583</v>
      </c>
      <c r="B10293" t="s">
        <v>150</v>
      </c>
      <c r="C10293" t="s">
        <v>473</v>
      </c>
      <c r="D10293">
        <v>2011</v>
      </c>
    </row>
    <row r="10294" spans="1:12">
      <c r="A10294" t="s">
        <v>10584</v>
      </c>
      <c r="B10294" t="s">
        <v>150</v>
      </c>
      <c r="C10294" t="s">
        <v>473</v>
      </c>
      <c r="D10294">
        <v>2012</v>
      </c>
    </row>
    <row r="10295" spans="1:12">
      <c r="A10295" t="s">
        <v>10585</v>
      </c>
      <c r="B10295" t="s">
        <v>150</v>
      </c>
      <c r="C10295" t="s">
        <v>473</v>
      </c>
      <c r="D10295">
        <v>2013</v>
      </c>
      <c r="E10295">
        <v>10</v>
      </c>
      <c r="K10295">
        <v>10</v>
      </c>
    </row>
    <row r="10296" spans="1:12">
      <c r="A10296" t="s">
        <v>10586</v>
      </c>
      <c r="B10296" t="s">
        <v>150</v>
      </c>
      <c r="C10296" t="s">
        <v>473</v>
      </c>
      <c r="D10296">
        <v>2014</v>
      </c>
    </row>
    <row r="10297" spans="1:12">
      <c r="A10297" t="s">
        <v>10587</v>
      </c>
      <c r="B10297" t="s">
        <v>150</v>
      </c>
      <c r="C10297" t="s">
        <v>473</v>
      </c>
      <c r="D10297">
        <v>2015</v>
      </c>
      <c r="E10297">
        <v>3</v>
      </c>
      <c r="K10297">
        <v>3</v>
      </c>
    </row>
    <row r="10298" spans="1:12">
      <c r="A10298" t="s">
        <v>10588</v>
      </c>
      <c r="B10298" t="s">
        <v>150</v>
      </c>
      <c r="C10298" t="s">
        <v>473</v>
      </c>
      <c r="D10298">
        <v>2016</v>
      </c>
      <c r="E10298">
        <v>3</v>
      </c>
      <c r="K10298">
        <v>3</v>
      </c>
    </row>
    <row r="10299" spans="1:12">
      <c r="A10299" t="s">
        <v>10589</v>
      </c>
      <c r="B10299" t="s">
        <v>150</v>
      </c>
      <c r="C10299" t="s">
        <v>473</v>
      </c>
      <c r="D10299">
        <v>2017</v>
      </c>
      <c r="E10299">
        <v>3</v>
      </c>
      <c r="K10299">
        <v>3</v>
      </c>
    </row>
    <row r="10300" spans="1:12">
      <c r="A10300" t="s">
        <v>10590</v>
      </c>
      <c r="B10300" t="s">
        <v>150</v>
      </c>
      <c r="C10300" t="s">
        <v>473</v>
      </c>
      <c r="D10300">
        <v>2018</v>
      </c>
      <c r="E10300">
        <v>2.8</v>
      </c>
      <c r="K10300">
        <v>2.8</v>
      </c>
    </row>
    <row r="10301" spans="1:12">
      <c r="A10301" t="s">
        <v>10591</v>
      </c>
      <c r="B10301" t="s">
        <v>150</v>
      </c>
      <c r="C10301" t="s">
        <v>473</v>
      </c>
      <c r="D10301">
        <v>2019</v>
      </c>
    </row>
    <row r="10302" spans="1:12">
      <c r="A10302" t="s">
        <v>10592</v>
      </c>
      <c r="B10302" t="s">
        <v>150</v>
      </c>
      <c r="C10302" t="s">
        <v>473</v>
      </c>
      <c r="D10302">
        <v>2020</v>
      </c>
    </row>
    <row r="10303" spans="1:12">
      <c r="A10303" t="s">
        <v>10593</v>
      </c>
      <c r="B10303" t="s">
        <v>150</v>
      </c>
      <c r="C10303" t="s">
        <v>473</v>
      </c>
      <c r="D10303">
        <v>2021</v>
      </c>
    </row>
    <row r="10304" spans="1:12">
      <c r="A10304" t="s">
        <v>10594</v>
      </c>
      <c r="B10304" t="s">
        <v>150</v>
      </c>
      <c r="C10304" t="s">
        <v>473</v>
      </c>
      <c r="D10304">
        <v>2022</v>
      </c>
    </row>
    <row r="10305" spans="1:4">
      <c r="A10305" t="s">
        <v>10595</v>
      </c>
      <c r="B10305" t="s">
        <v>150</v>
      </c>
      <c r="C10305" t="s">
        <v>473</v>
      </c>
      <c r="D10305">
        <v>2023</v>
      </c>
    </row>
    <row r="10306" spans="1:4">
      <c r="A10306" t="s">
        <v>10596</v>
      </c>
      <c r="B10306" t="s">
        <v>151</v>
      </c>
      <c r="C10306" t="s">
        <v>795</v>
      </c>
      <c r="D10306">
        <v>1960</v>
      </c>
    </row>
    <row r="10307" spans="1:4">
      <c r="A10307" t="s">
        <v>10597</v>
      </c>
      <c r="B10307" t="s">
        <v>151</v>
      </c>
      <c r="C10307" t="s">
        <v>795</v>
      </c>
      <c r="D10307">
        <v>1961</v>
      </c>
    </row>
    <row r="10308" spans="1:4">
      <c r="A10308" t="s">
        <v>10598</v>
      </c>
      <c r="B10308" t="s">
        <v>151</v>
      </c>
      <c r="C10308" t="s">
        <v>795</v>
      </c>
      <c r="D10308">
        <v>1962</v>
      </c>
    </row>
    <row r="10309" spans="1:4">
      <c r="A10309" t="s">
        <v>10599</v>
      </c>
      <c r="B10309" t="s">
        <v>151</v>
      </c>
      <c r="C10309" t="s">
        <v>795</v>
      </c>
      <c r="D10309">
        <v>1963</v>
      </c>
    </row>
    <row r="10310" spans="1:4">
      <c r="A10310" t="s">
        <v>10600</v>
      </c>
      <c r="B10310" t="s">
        <v>151</v>
      </c>
      <c r="C10310" t="s">
        <v>795</v>
      </c>
      <c r="D10310">
        <v>1964</v>
      </c>
    </row>
    <row r="10311" spans="1:4">
      <c r="A10311" t="s">
        <v>10601</v>
      </c>
      <c r="B10311" t="s">
        <v>151</v>
      </c>
      <c r="C10311" t="s">
        <v>795</v>
      </c>
      <c r="D10311">
        <v>1965</v>
      </c>
    </row>
    <row r="10312" spans="1:4">
      <c r="A10312" t="s">
        <v>10602</v>
      </c>
      <c r="B10312" t="s">
        <v>151</v>
      </c>
      <c r="C10312" t="s">
        <v>795</v>
      </c>
      <c r="D10312">
        <v>1966</v>
      </c>
    </row>
    <row r="10313" spans="1:4">
      <c r="A10313" t="s">
        <v>10603</v>
      </c>
      <c r="B10313" t="s">
        <v>151</v>
      </c>
      <c r="C10313" t="s">
        <v>795</v>
      </c>
      <c r="D10313">
        <v>1967</v>
      </c>
    </row>
    <row r="10314" spans="1:4">
      <c r="A10314" t="s">
        <v>10604</v>
      </c>
      <c r="B10314" t="s">
        <v>151</v>
      </c>
      <c r="C10314" t="s">
        <v>795</v>
      </c>
      <c r="D10314">
        <v>1968</v>
      </c>
    </row>
    <row r="10315" spans="1:4">
      <c r="A10315" t="s">
        <v>10605</v>
      </c>
      <c r="B10315" t="s">
        <v>151</v>
      </c>
      <c r="C10315" t="s">
        <v>795</v>
      </c>
      <c r="D10315">
        <v>1969</v>
      </c>
    </row>
    <row r="10316" spans="1:4">
      <c r="A10316" t="s">
        <v>10606</v>
      </c>
      <c r="B10316" t="s">
        <v>151</v>
      </c>
      <c r="C10316" t="s">
        <v>795</v>
      </c>
      <c r="D10316">
        <v>1970</v>
      </c>
    </row>
    <row r="10317" spans="1:4">
      <c r="A10317" t="s">
        <v>10607</v>
      </c>
      <c r="B10317" t="s">
        <v>151</v>
      </c>
      <c r="C10317" t="s">
        <v>795</v>
      </c>
      <c r="D10317">
        <v>1971</v>
      </c>
    </row>
    <row r="10318" spans="1:4">
      <c r="A10318" t="s">
        <v>10608</v>
      </c>
      <c r="B10318" t="s">
        <v>151</v>
      </c>
      <c r="C10318" t="s">
        <v>795</v>
      </c>
      <c r="D10318">
        <v>1972</v>
      </c>
    </row>
    <row r="10319" spans="1:4">
      <c r="A10319" t="s">
        <v>10609</v>
      </c>
      <c r="B10319" t="s">
        <v>151</v>
      </c>
      <c r="C10319" t="s">
        <v>795</v>
      </c>
      <c r="D10319">
        <v>1973</v>
      </c>
    </row>
    <row r="10320" spans="1:4">
      <c r="A10320" t="s">
        <v>10610</v>
      </c>
      <c r="B10320" t="s">
        <v>151</v>
      </c>
      <c r="C10320" t="s">
        <v>795</v>
      </c>
      <c r="D10320">
        <v>1974</v>
      </c>
    </row>
    <row r="10321" spans="1:17">
      <c r="A10321" t="s">
        <v>10611</v>
      </c>
      <c r="B10321" t="s">
        <v>151</v>
      </c>
      <c r="C10321" t="s">
        <v>795</v>
      </c>
      <c r="D10321">
        <v>1975</v>
      </c>
    </row>
    <row r="10322" spans="1:17">
      <c r="A10322" t="s">
        <v>10612</v>
      </c>
      <c r="B10322" t="s">
        <v>151</v>
      </c>
      <c r="C10322" t="s">
        <v>795</v>
      </c>
      <c r="D10322">
        <v>1976</v>
      </c>
    </row>
    <row r="10323" spans="1:17">
      <c r="A10323" t="s">
        <v>10613</v>
      </c>
      <c r="B10323" t="s">
        <v>151</v>
      </c>
      <c r="C10323" t="s">
        <v>795</v>
      </c>
      <c r="D10323">
        <v>1977</v>
      </c>
    </row>
    <row r="10324" spans="1:17">
      <c r="A10324" t="s">
        <v>10614</v>
      </c>
      <c r="B10324" t="s">
        <v>151</v>
      </c>
      <c r="C10324" t="s">
        <v>795</v>
      </c>
      <c r="D10324">
        <v>1978</v>
      </c>
      <c r="E10324">
        <v>52.9</v>
      </c>
      <c r="L10324">
        <v>0.9</v>
      </c>
      <c r="M10324">
        <v>52</v>
      </c>
    </row>
    <row r="10325" spans="1:17">
      <c r="A10325" t="s">
        <v>10615</v>
      </c>
      <c r="B10325" t="s">
        <v>151</v>
      </c>
      <c r="C10325" t="s">
        <v>795</v>
      </c>
      <c r="D10325">
        <v>1979</v>
      </c>
      <c r="E10325">
        <v>160.19999999999999</v>
      </c>
      <c r="L10325">
        <v>3.4</v>
      </c>
      <c r="M10325">
        <v>156.80000000000001</v>
      </c>
    </row>
    <row r="10326" spans="1:17">
      <c r="A10326" t="s">
        <v>10616</v>
      </c>
      <c r="B10326" t="s">
        <v>151</v>
      </c>
      <c r="C10326" t="s">
        <v>795</v>
      </c>
      <c r="D10326">
        <v>1980</v>
      </c>
      <c r="E10326">
        <v>51.4</v>
      </c>
      <c r="M10326">
        <v>51.4</v>
      </c>
      <c r="Q10326" t="s">
        <v>16</v>
      </c>
    </row>
    <row r="10327" spans="1:17">
      <c r="A10327" t="s">
        <v>10617</v>
      </c>
      <c r="B10327" t="s">
        <v>151</v>
      </c>
      <c r="C10327" t="s">
        <v>795</v>
      </c>
      <c r="D10327">
        <v>1981</v>
      </c>
      <c r="E10327">
        <v>5.8</v>
      </c>
      <c r="M10327">
        <v>5.8</v>
      </c>
      <c r="Q10327">
        <v>162.97999999999999</v>
      </c>
    </row>
    <row r="10328" spans="1:17">
      <c r="A10328" t="s">
        <v>10618</v>
      </c>
      <c r="B10328" t="s">
        <v>151</v>
      </c>
      <c r="C10328" t="s">
        <v>795</v>
      </c>
      <c r="D10328">
        <v>1982</v>
      </c>
      <c r="E10328">
        <v>5.4</v>
      </c>
      <c r="M10328">
        <v>5.4</v>
      </c>
    </row>
    <row r="10329" spans="1:17">
      <c r="A10329" t="s">
        <v>10619</v>
      </c>
      <c r="B10329" t="s">
        <v>151</v>
      </c>
      <c r="C10329" t="s">
        <v>795</v>
      </c>
      <c r="D10329">
        <v>1983</v>
      </c>
      <c r="E10329">
        <v>14977.96</v>
      </c>
      <c r="M10329" t="s">
        <v>16</v>
      </c>
      <c r="N10329">
        <v>14977.96</v>
      </c>
    </row>
    <row r="10330" spans="1:17">
      <c r="A10330" t="s">
        <v>10620</v>
      </c>
      <c r="B10330" t="s">
        <v>151</v>
      </c>
      <c r="C10330" t="s">
        <v>795</v>
      </c>
      <c r="D10330">
        <v>1984</v>
      </c>
      <c r="E10330">
        <v>16988.810000000001</v>
      </c>
      <c r="L10330">
        <v>7</v>
      </c>
      <c r="M10330" t="s">
        <v>16</v>
      </c>
      <c r="N10330">
        <v>16981.810000000001</v>
      </c>
    </row>
    <row r="10331" spans="1:17">
      <c r="A10331" t="s">
        <v>10621</v>
      </c>
      <c r="B10331" t="s">
        <v>151</v>
      </c>
      <c r="C10331" t="s">
        <v>795</v>
      </c>
      <c r="D10331">
        <v>1985</v>
      </c>
      <c r="E10331">
        <v>18737.849999999999</v>
      </c>
      <c r="L10331">
        <v>14.8</v>
      </c>
      <c r="M10331" t="s">
        <v>16</v>
      </c>
      <c r="N10331">
        <v>18723.05</v>
      </c>
    </row>
    <row r="10332" spans="1:17">
      <c r="A10332" t="s">
        <v>10622</v>
      </c>
      <c r="B10332" t="s">
        <v>151</v>
      </c>
      <c r="C10332" t="s">
        <v>795</v>
      </c>
      <c r="D10332">
        <v>1986</v>
      </c>
      <c r="E10332">
        <v>20329.599999999999</v>
      </c>
      <c r="L10332">
        <v>22.6</v>
      </c>
      <c r="M10332" t="s">
        <v>16</v>
      </c>
      <c r="N10332">
        <v>20307</v>
      </c>
    </row>
    <row r="10333" spans="1:17">
      <c r="A10333" t="s">
        <v>10623</v>
      </c>
      <c r="B10333" t="s">
        <v>151</v>
      </c>
      <c r="C10333" t="s">
        <v>795</v>
      </c>
      <c r="D10333">
        <v>1987</v>
      </c>
      <c r="E10333">
        <v>20360.599999999999</v>
      </c>
      <c r="L10333">
        <v>22.6</v>
      </c>
      <c r="M10333" t="s">
        <v>16</v>
      </c>
      <c r="N10333">
        <v>20338</v>
      </c>
    </row>
    <row r="10334" spans="1:17">
      <c r="A10334" t="s">
        <v>10624</v>
      </c>
      <c r="B10334" t="s">
        <v>151</v>
      </c>
      <c r="C10334" t="s">
        <v>795</v>
      </c>
      <c r="D10334">
        <v>1988</v>
      </c>
      <c r="E10334">
        <v>20338.8</v>
      </c>
      <c r="L10334">
        <v>0.8</v>
      </c>
      <c r="M10334" t="s">
        <v>16</v>
      </c>
      <c r="N10334">
        <v>20338</v>
      </c>
    </row>
    <row r="10335" spans="1:17">
      <c r="A10335" t="s">
        <v>10625</v>
      </c>
      <c r="B10335" t="s">
        <v>151</v>
      </c>
      <c r="C10335" t="s">
        <v>795</v>
      </c>
      <c r="D10335">
        <v>1989</v>
      </c>
      <c r="E10335">
        <v>20288.8</v>
      </c>
      <c r="L10335">
        <v>0.8</v>
      </c>
      <c r="M10335" t="s">
        <v>16</v>
      </c>
      <c r="N10335">
        <v>20288</v>
      </c>
    </row>
    <row r="10336" spans="1:17">
      <c r="A10336" t="s">
        <v>10626</v>
      </c>
      <c r="B10336" t="s">
        <v>151</v>
      </c>
      <c r="C10336" t="s">
        <v>795</v>
      </c>
      <c r="D10336">
        <v>1990</v>
      </c>
      <c r="E10336">
        <v>19585</v>
      </c>
      <c r="M10336" t="s">
        <v>16</v>
      </c>
      <c r="N10336">
        <v>19585</v>
      </c>
    </row>
    <row r="10337" spans="1:17">
      <c r="A10337" t="s">
        <v>10627</v>
      </c>
      <c r="B10337" t="s">
        <v>151</v>
      </c>
      <c r="C10337" t="s">
        <v>795</v>
      </c>
      <c r="D10337">
        <v>1991</v>
      </c>
    </row>
    <row r="10338" spans="1:17">
      <c r="A10338" t="s">
        <v>10628</v>
      </c>
      <c r="B10338" t="s">
        <v>151</v>
      </c>
      <c r="C10338" t="s">
        <v>795</v>
      </c>
      <c r="D10338">
        <v>1992</v>
      </c>
      <c r="E10338">
        <v>618.5</v>
      </c>
      <c r="L10338">
        <v>30.7</v>
      </c>
      <c r="M10338">
        <v>587.79999999999995</v>
      </c>
    </row>
    <row r="10339" spans="1:17">
      <c r="A10339" t="s">
        <v>10629</v>
      </c>
      <c r="B10339" t="s">
        <v>151</v>
      </c>
      <c r="C10339" t="s">
        <v>795</v>
      </c>
      <c r="D10339">
        <v>1993</v>
      </c>
      <c r="E10339">
        <v>2013.3</v>
      </c>
      <c r="L10339">
        <v>49.5</v>
      </c>
      <c r="M10339">
        <v>973.8</v>
      </c>
      <c r="P10339">
        <v>990</v>
      </c>
      <c r="Q10339">
        <v>990</v>
      </c>
    </row>
    <row r="10340" spans="1:17">
      <c r="A10340" t="s">
        <v>10630</v>
      </c>
      <c r="B10340" t="s">
        <v>151</v>
      </c>
      <c r="C10340" t="s">
        <v>795</v>
      </c>
      <c r="D10340">
        <v>1994</v>
      </c>
      <c r="E10340">
        <v>1540.1</v>
      </c>
      <c r="L10340">
        <v>128.69999999999999</v>
      </c>
      <c r="M10340">
        <v>1411.4</v>
      </c>
    </row>
    <row r="10341" spans="1:17">
      <c r="A10341" t="s">
        <v>10631</v>
      </c>
      <c r="B10341" t="s">
        <v>151</v>
      </c>
      <c r="C10341" t="s">
        <v>795</v>
      </c>
      <c r="D10341">
        <v>1995</v>
      </c>
      <c r="E10341">
        <v>1420.1</v>
      </c>
      <c r="L10341">
        <v>128.1</v>
      </c>
      <c r="M10341" t="s">
        <v>16</v>
      </c>
      <c r="N10341">
        <v>352</v>
      </c>
      <c r="P10341">
        <v>940</v>
      </c>
      <c r="Q10341">
        <v>1008</v>
      </c>
    </row>
    <row r="10342" spans="1:17">
      <c r="A10342" t="s">
        <v>10632</v>
      </c>
      <c r="B10342" t="s">
        <v>151</v>
      </c>
      <c r="C10342" t="s">
        <v>795</v>
      </c>
      <c r="D10342">
        <v>1996</v>
      </c>
      <c r="E10342">
        <v>546.5</v>
      </c>
      <c r="L10342">
        <v>116.5</v>
      </c>
      <c r="M10342" t="s">
        <v>16</v>
      </c>
      <c r="N10342">
        <v>430</v>
      </c>
      <c r="Q10342">
        <v>135</v>
      </c>
    </row>
    <row r="10343" spans="1:17">
      <c r="A10343" t="s">
        <v>10633</v>
      </c>
      <c r="B10343" t="s">
        <v>151</v>
      </c>
      <c r="C10343" t="s">
        <v>795</v>
      </c>
      <c r="D10343">
        <v>1997</v>
      </c>
      <c r="E10343">
        <v>698.7</v>
      </c>
      <c r="L10343">
        <v>86.7</v>
      </c>
      <c r="M10343" t="s">
        <v>16</v>
      </c>
      <c r="N10343">
        <v>612</v>
      </c>
      <c r="Q10343">
        <v>203</v>
      </c>
    </row>
    <row r="10344" spans="1:17">
      <c r="A10344" t="s">
        <v>10634</v>
      </c>
      <c r="B10344" t="s">
        <v>151</v>
      </c>
      <c r="C10344" t="s">
        <v>795</v>
      </c>
      <c r="D10344">
        <v>1998</v>
      </c>
      <c r="E10344">
        <v>484.7</v>
      </c>
      <c r="L10344">
        <v>86.7</v>
      </c>
      <c r="M10344" t="s">
        <v>16</v>
      </c>
      <c r="N10344">
        <v>128</v>
      </c>
      <c r="P10344">
        <v>270</v>
      </c>
      <c r="Q10344">
        <v>270</v>
      </c>
    </row>
    <row r="10345" spans="1:17">
      <c r="A10345" t="s">
        <v>10635</v>
      </c>
      <c r="B10345" t="s">
        <v>151</v>
      </c>
      <c r="C10345" t="s">
        <v>795</v>
      </c>
      <c r="D10345">
        <v>1999</v>
      </c>
      <c r="E10345">
        <v>183.9</v>
      </c>
      <c r="L10345">
        <v>84.7</v>
      </c>
      <c r="M10345">
        <v>99.2</v>
      </c>
    </row>
    <row r="10346" spans="1:17">
      <c r="A10346" t="s">
        <v>10636</v>
      </c>
      <c r="B10346" t="s">
        <v>151</v>
      </c>
      <c r="C10346" t="s">
        <v>795</v>
      </c>
      <c r="D10346">
        <v>2000</v>
      </c>
      <c r="E10346">
        <v>137.9</v>
      </c>
      <c r="L10346">
        <v>75.3</v>
      </c>
      <c r="M10346">
        <v>62.6</v>
      </c>
    </row>
    <row r="10347" spans="1:17">
      <c r="A10347" t="s">
        <v>10637</v>
      </c>
      <c r="B10347" t="s">
        <v>151</v>
      </c>
      <c r="C10347" t="s">
        <v>795</v>
      </c>
      <c r="D10347">
        <v>2001</v>
      </c>
      <c r="E10347">
        <v>54.5</v>
      </c>
      <c r="L10347">
        <v>3</v>
      </c>
      <c r="M10347">
        <v>51.5</v>
      </c>
    </row>
    <row r="10348" spans="1:17">
      <c r="A10348" t="s">
        <v>10638</v>
      </c>
      <c r="B10348" t="s">
        <v>151</v>
      </c>
      <c r="C10348" t="s">
        <v>795</v>
      </c>
      <c r="D10348">
        <v>2002</v>
      </c>
      <c r="E10348">
        <v>5186.2</v>
      </c>
      <c r="L10348">
        <v>1.6</v>
      </c>
      <c r="M10348">
        <v>54.6</v>
      </c>
      <c r="P10348">
        <v>5130</v>
      </c>
    </row>
    <row r="10349" spans="1:17">
      <c r="A10349" t="s">
        <v>10639</v>
      </c>
      <c r="B10349" t="s">
        <v>151</v>
      </c>
      <c r="C10349" t="s">
        <v>795</v>
      </c>
      <c r="D10349">
        <v>2003</v>
      </c>
      <c r="E10349">
        <v>1104.7</v>
      </c>
      <c r="L10349">
        <v>1.5</v>
      </c>
      <c r="M10349">
        <v>10.199999999999999</v>
      </c>
      <c r="P10349">
        <v>1093</v>
      </c>
    </row>
    <row r="10350" spans="1:17">
      <c r="A10350" t="s">
        <v>10640</v>
      </c>
      <c r="B10350" t="s">
        <v>151</v>
      </c>
      <c r="C10350" t="s">
        <v>795</v>
      </c>
      <c r="D10350">
        <v>2004</v>
      </c>
      <c r="E10350">
        <v>16.05</v>
      </c>
      <c r="L10350">
        <v>0.5</v>
      </c>
      <c r="M10350">
        <v>15.2</v>
      </c>
      <c r="O10350">
        <v>0.35</v>
      </c>
    </row>
    <row r="10351" spans="1:17">
      <c r="A10351" t="s">
        <v>10641</v>
      </c>
      <c r="B10351" t="s">
        <v>151</v>
      </c>
      <c r="C10351" t="s">
        <v>795</v>
      </c>
      <c r="D10351">
        <v>2005</v>
      </c>
      <c r="E10351">
        <v>942.94</v>
      </c>
      <c r="L10351">
        <v>0.8</v>
      </c>
      <c r="M10351">
        <v>1.79</v>
      </c>
      <c r="O10351">
        <v>0.35</v>
      </c>
      <c r="P10351">
        <v>940</v>
      </c>
    </row>
    <row r="10352" spans="1:17">
      <c r="A10352" t="s">
        <v>10642</v>
      </c>
      <c r="B10352" t="s">
        <v>151</v>
      </c>
      <c r="C10352" t="s">
        <v>795</v>
      </c>
      <c r="D10352">
        <v>2006</v>
      </c>
      <c r="E10352">
        <v>0.41</v>
      </c>
      <c r="L10352">
        <v>0.3</v>
      </c>
      <c r="M10352">
        <v>0.11</v>
      </c>
    </row>
    <row r="10353" spans="1:17">
      <c r="A10353" t="s">
        <v>10643</v>
      </c>
      <c r="B10353" t="s">
        <v>151</v>
      </c>
      <c r="C10353" t="s">
        <v>795</v>
      </c>
      <c r="D10353">
        <v>2007</v>
      </c>
      <c r="E10353">
        <v>178.15</v>
      </c>
      <c r="L10353">
        <v>177.76</v>
      </c>
      <c r="M10353">
        <v>0.39</v>
      </c>
    </row>
    <row r="10354" spans="1:17">
      <c r="A10354" t="s">
        <v>10644</v>
      </c>
      <c r="B10354" t="s">
        <v>151</v>
      </c>
      <c r="C10354" t="s">
        <v>795</v>
      </c>
      <c r="D10354">
        <v>2008</v>
      </c>
      <c r="E10354">
        <v>6.08</v>
      </c>
      <c r="L10354">
        <v>5.89</v>
      </c>
      <c r="M10354">
        <v>0.19</v>
      </c>
    </row>
    <row r="10355" spans="1:17">
      <c r="A10355" t="s">
        <v>10645</v>
      </c>
      <c r="B10355" t="s">
        <v>151</v>
      </c>
      <c r="C10355" t="s">
        <v>795</v>
      </c>
      <c r="D10355">
        <v>2009</v>
      </c>
      <c r="E10355">
        <v>1.47</v>
      </c>
      <c r="L10355">
        <v>1.36</v>
      </c>
      <c r="M10355">
        <v>0.11</v>
      </c>
    </row>
    <row r="10356" spans="1:17">
      <c r="A10356" t="s">
        <v>10646</v>
      </c>
      <c r="B10356" t="s">
        <v>151</v>
      </c>
      <c r="C10356" t="s">
        <v>795</v>
      </c>
      <c r="D10356">
        <v>2010</v>
      </c>
      <c r="E10356">
        <v>1490.18</v>
      </c>
      <c r="L10356">
        <v>1490.08</v>
      </c>
      <c r="M10356">
        <v>0.1</v>
      </c>
    </row>
    <row r="10357" spans="1:17">
      <c r="A10357" t="s">
        <v>10647</v>
      </c>
      <c r="B10357" t="s">
        <v>151</v>
      </c>
      <c r="C10357" t="s">
        <v>795</v>
      </c>
      <c r="D10357">
        <v>2011</v>
      </c>
      <c r="E10357">
        <v>0.11</v>
      </c>
      <c r="K10357" t="s">
        <v>16</v>
      </c>
      <c r="L10357">
        <v>0.05</v>
      </c>
      <c r="M10357">
        <v>0.06</v>
      </c>
    </row>
    <row r="10358" spans="1:17">
      <c r="A10358" t="s">
        <v>10648</v>
      </c>
      <c r="B10358" t="s">
        <v>151</v>
      </c>
      <c r="C10358" t="s">
        <v>795</v>
      </c>
      <c r="D10358">
        <v>2012</v>
      </c>
      <c r="E10358">
        <v>0.06</v>
      </c>
      <c r="L10358">
        <v>0.05</v>
      </c>
      <c r="M10358">
        <v>0.02</v>
      </c>
    </row>
    <row r="10359" spans="1:17">
      <c r="A10359" t="s">
        <v>10649</v>
      </c>
      <c r="B10359" t="s">
        <v>151</v>
      </c>
      <c r="C10359" t="s">
        <v>795</v>
      </c>
      <c r="D10359">
        <v>2013</v>
      </c>
      <c r="E10359">
        <v>0.17</v>
      </c>
      <c r="L10359">
        <v>0.15</v>
      </c>
      <c r="M10359">
        <v>0.02</v>
      </c>
    </row>
    <row r="10360" spans="1:17">
      <c r="A10360" t="s">
        <v>10650</v>
      </c>
      <c r="B10360" t="s">
        <v>151</v>
      </c>
      <c r="C10360" t="s">
        <v>795</v>
      </c>
      <c r="D10360">
        <v>2014</v>
      </c>
      <c r="E10360">
        <v>0.56000000000000005</v>
      </c>
      <c r="K10360" t="s">
        <v>16</v>
      </c>
      <c r="L10360">
        <v>0.56000000000000005</v>
      </c>
    </row>
    <row r="10361" spans="1:17">
      <c r="A10361" t="s">
        <v>10651</v>
      </c>
      <c r="B10361" t="s">
        <v>151</v>
      </c>
      <c r="C10361" t="s">
        <v>795</v>
      </c>
      <c r="D10361">
        <v>2015</v>
      </c>
      <c r="E10361">
        <v>2.67</v>
      </c>
      <c r="K10361" t="s">
        <v>16</v>
      </c>
      <c r="L10361">
        <v>1.86</v>
      </c>
      <c r="M10361">
        <v>0.81</v>
      </c>
    </row>
    <row r="10362" spans="1:17">
      <c r="A10362" t="s">
        <v>10652</v>
      </c>
      <c r="B10362" t="s">
        <v>151</v>
      </c>
      <c r="C10362" t="s">
        <v>795</v>
      </c>
      <c r="D10362">
        <v>2016</v>
      </c>
      <c r="E10362">
        <v>14517.79</v>
      </c>
      <c r="K10362">
        <v>6000</v>
      </c>
      <c r="L10362">
        <v>867.46</v>
      </c>
      <c r="M10362">
        <v>7395.33</v>
      </c>
      <c r="P10362">
        <v>255</v>
      </c>
      <c r="Q10362">
        <v>255</v>
      </c>
    </row>
    <row r="10363" spans="1:17">
      <c r="A10363" t="s">
        <v>10653</v>
      </c>
      <c r="B10363" t="s">
        <v>151</v>
      </c>
      <c r="C10363" t="s">
        <v>795</v>
      </c>
      <c r="D10363">
        <v>2017</v>
      </c>
      <c r="E10363">
        <v>30669.37</v>
      </c>
      <c r="J10363">
        <v>263</v>
      </c>
      <c r="L10363">
        <v>4736.7299999999996</v>
      </c>
      <c r="M10363">
        <v>8473.64</v>
      </c>
      <c r="O10363">
        <v>17196</v>
      </c>
    </row>
    <row r="10364" spans="1:17">
      <c r="A10364" t="s">
        <v>10654</v>
      </c>
      <c r="B10364" t="s">
        <v>151</v>
      </c>
      <c r="C10364" t="s">
        <v>795</v>
      </c>
      <c r="D10364">
        <v>2018</v>
      </c>
      <c r="E10364">
        <v>75624.77</v>
      </c>
      <c r="I10364">
        <v>2091</v>
      </c>
      <c r="J10364">
        <v>6538</v>
      </c>
      <c r="K10364">
        <v>19000</v>
      </c>
      <c r="L10364">
        <v>2916.15</v>
      </c>
      <c r="M10364">
        <v>10142.620000000001</v>
      </c>
      <c r="O10364">
        <v>34937</v>
      </c>
    </row>
    <row r="10365" spans="1:17">
      <c r="A10365" t="s">
        <v>10655</v>
      </c>
      <c r="B10365" t="s">
        <v>151</v>
      </c>
      <c r="C10365" t="s">
        <v>795</v>
      </c>
      <c r="D10365">
        <v>2019</v>
      </c>
      <c r="E10365">
        <v>78264.240000000005</v>
      </c>
      <c r="I10365">
        <v>2173</v>
      </c>
      <c r="J10365">
        <v>7338</v>
      </c>
      <c r="K10365">
        <v>13500</v>
      </c>
      <c r="L10365">
        <v>3877.16</v>
      </c>
      <c r="M10365">
        <v>13448.51</v>
      </c>
      <c r="O10365">
        <v>37927.57</v>
      </c>
    </row>
    <row r="10366" spans="1:17">
      <c r="A10366" t="s">
        <v>10656</v>
      </c>
      <c r="B10366" t="s">
        <v>151</v>
      </c>
      <c r="C10366" t="s">
        <v>795</v>
      </c>
      <c r="D10366">
        <v>2020</v>
      </c>
      <c r="E10366">
        <v>87248.59</v>
      </c>
      <c r="I10366">
        <v>2232</v>
      </c>
      <c r="J10366">
        <v>7579</v>
      </c>
      <c r="K10366">
        <v>18533</v>
      </c>
      <c r="L10366">
        <v>4000</v>
      </c>
      <c r="M10366">
        <v>13986.45</v>
      </c>
      <c r="O10366">
        <v>40918.14</v>
      </c>
    </row>
    <row r="10367" spans="1:17">
      <c r="A10367" t="s">
        <v>10657</v>
      </c>
      <c r="B10367" t="s">
        <v>151</v>
      </c>
      <c r="C10367" t="s">
        <v>795</v>
      </c>
      <c r="D10367">
        <v>2021</v>
      </c>
      <c r="E10367">
        <v>86701.91</v>
      </c>
      <c r="I10367">
        <v>2283</v>
      </c>
      <c r="J10367">
        <v>7820</v>
      </c>
      <c r="K10367">
        <v>13500</v>
      </c>
      <c r="L10367">
        <v>4645</v>
      </c>
      <c r="M10367">
        <v>14545.91</v>
      </c>
      <c r="O10367">
        <v>43908</v>
      </c>
    </row>
    <row r="10368" spans="1:17">
      <c r="A10368" t="s">
        <v>10658</v>
      </c>
      <c r="B10368" t="s">
        <v>151</v>
      </c>
      <c r="C10368" t="s">
        <v>795</v>
      </c>
      <c r="D10368">
        <v>2022</v>
      </c>
      <c r="E10368">
        <v>90467</v>
      </c>
      <c r="I10368">
        <v>2361</v>
      </c>
      <c r="J10368">
        <v>8062</v>
      </c>
      <c r="K10368">
        <v>13500</v>
      </c>
      <c r="L10368">
        <v>4500</v>
      </c>
      <c r="M10368">
        <v>15146</v>
      </c>
      <c r="O10368">
        <v>46898</v>
      </c>
    </row>
    <row r="10369" spans="1:15">
      <c r="A10369" t="s">
        <v>10659</v>
      </c>
      <c r="B10369" t="s">
        <v>151</v>
      </c>
      <c r="C10369" t="s">
        <v>795</v>
      </c>
      <c r="D10369">
        <v>2023</v>
      </c>
      <c r="E10369">
        <v>92254</v>
      </c>
      <c r="I10369">
        <v>2487</v>
      </c>
      <c r="J10369">
        <v>8304</v>
      </c>
      <c r="K10369">
        <v>12000</v>
      </c>
      <c r="L10369">
        <v>3600</v>
      </c>
      <c r="M10369">
        <v>15770</v>
      </c>
      <c r="O10369">
        <v>50093</v>
      </c>
    </row>
    <row r="10370" spans="1:15">
      <c r="A10370" t="s">
        <v>10660</v>
      </c>
      <c r="B10370" t="s">
        <v>152</v>
      </c>
      <c r="C10370" t="s">
        <v>795</v>
      </c>
      <c r="D10370">
        <v>1960</v>
      </c>
    </row>
    <row r="10371" spans="1:15">
      <c r="A10371" t="s">
        <v>10661</v>
      </c>
      <c r="B10371" t="s">
        <v>152</v>
      </c>
      <c r="C10371" t="s">
        <v>795</v>
      </c>
      <c r="D10371">
        <v>1961</v>
      </c>
    </row>
    <row r="10372" spans="1:15">
      <c r="A10372" t="s">
        <v>10662</v>
      </c>
      <c r="B10372" t="s">
        <v>152</v>
      </c>
      <c r="C10372" t="s">
        <v>795</v>
      </c>
      <c r="D10372">
        <v>1962</v>
      </c>
    </row>
    <row r="10373" spans="1:15">
      <c r="A10373" t="s">
        <v>10663</v>
      </c>
      <c r="B10373" t="s">
        <v>152</v>
      </c>
      <c r="C10373" t="s">
        <v>795</v>
      </c>
      <c r="D10373">
        <v>1963</v>
      </c>
    </row>
    <row r="10374" spans="1:15">
      <c r="A10374" t="s">
        <v>10664</v>
      </c>
      <c r="B10374" t="s">
        <v>152</v>
      </c>
      <c r="C10374" t="s">
        <v>795</v>
      </c>
      <c r="D10374">
        <v>1964</v>
      </c>
    </row>
    <row r="10375" spans="1:15">
      <c r="A10375" t="s">
        <v>10665</v>
      </c>
      <c r="B10375" t="s">
        <v>152</v>
      </c>
      <c r="C10375" t="s">
        <v>795</v>
      </c>
      <c r="D10375">
        <v>1965</v>
      </c>
    </row>
    <row r="10376" spans="1:15">
      <c r="A10376" t="s">
        <v>10666</v>
      </c>
      <c r="B10376" t="s">
        <v>152</v>
      </c>
      <c r="C10376" t="s">
        <v>795</v>
      </c>
      <c r="D10376">
        <v>1966</v>
      </c>
    </row>
    <row r="10377" spans="1:15">
      <c r="A10377" t="s">
        <v>10667</v>
      </c>
      <c r="B10377" t="s">
        <v>152</v>
      </c>
      <c r="C10377" t="s">
        <v>795</v>
      </c>
      <c r="D10377">
        <v>1967</v>
      </c>
    </row>
    <row r="10378" spans="1:15">
      <c r="A10378" t="s">
        <v>10668</v>
      </c>
      <c r="B10378" t="s">
        <v>152</v>
      </c>
      <c r="C10378" t="s">
        <v>795</v>
      </c>
      <c r="D10378">
        <v>1968</v>
      </c>
    </row>
    <row r="10379" spans="1:15">
      <c r="A10379" t="s">
        <v>10669</v>
      </c>
      <c r="B10379" t="s">
        <v>152</v>
      </c>
      <c r="C10379" t="s">
        <v>795</v>
      </c>
      <c r="D10379">
        <v>1969</v>
      </c>
    </row>
    <row r="10380" spans="1:15">
      <c r="A10380" t="s">
        <v>10670</v>
      </c>
      <c r="B10380" t="s">
        <v>152</v>
      </c>
      <c r="C10380" t="s">
        <v>795</v>
      </c>
      <c r="D10380">
        <v>1970</v>
      </c>
    </row>
    <row r="10381" spans="1:15">
      <c r="A10381" t="s">
        <v>10671</v>
      </c>
      <c r="B10381" t="s">
        <v>152</v>
      </c>
      <c r="C10381" t="s">
        <v>795</v>
      </c>
      <c r="D10381">
        <v>1971</v>
      </c>
    </row>
    <row r="10382" spans="1:15">
      <c r="A10382" t="s">
        <v>10672</v>
      </c>
      <c r="B10382" t="s">
        <v>152</v>
      </c>
      <c r="C10382" t="s">
        <v>795</v>
      </c>
      <c r="D10382">
        <v>1972</v>
      </c>
    </row>
    <row r="10383" spans="1:15">
      <c r="A10383" t="s">
        <v>10673</v>
      </c>
      <c r="B10383" t="s">
        <v>152</v>
      </c>
      <c r="C10383" t="s">
        <v>795</v>
      </c>
      <c r="D10383">
        <v>1973</v>
      </c>
    </row>
    <row r="10384" spans="1:15">
      <c r="A10384" t="s">
        <v>10674</v>
      </c>
      <c r="B10384" t="s">
        <v>152</v>
      </c>
      <c r="C10384" t="s">
        <v>795</v>
      </c>
      <c r="D10384">
        <v>1974</v>
      </c>
    </row>
    <row r="10385" spans="1:17">
      <c r="A10385" t="s">
        <v>10675</v>
      </c>
      <c r="B10385" t="s">
        <v>152</v>
      </c>
      <c r="C10385" t="s">
        <v>795</v>
      </c>
      <c r="D10385">
        <v>1975</v>
      </c>
      <c r="E10385">
        <v>516</v>
      </c>
      <c r="L10385">
        <v>148</v>
      </c>
      <c r="P10385">
        <v>368</v>
      </c>
    </row>
    <row r="10386" spans="1:17">
      <c r="A10386" t="s">
        <v>10676</v>
      </c>
      <c r="B10386" t="s">
        <v>152</v>
      </c>
      <c r="C10386" t="s">
        <v>795</v>
      </c>
      <c r="D10386">
        <v>1976</v>
      </c>
    </row>
    <row r="10387" spans="1:17">
      <c r="A10387" t="s">
        <v>10677</v>
      </c>
      <c r="B10387" t="s">
        <v>152</v>
      </c>
      <c r="C10387" t="s">
        <v>795</v>
      </c>
      <c r="D10387">
        <v>1977</v>
      </c>
    </row>
    <row r="10388" spans="1:17">
      <c r="A10388" t="s">
        <v>10678</v>
      </c>
      <c r="B10388" t="s">
        <v>152</v>
      </c>
      <c r="C10388" t="s">
        <v>795</v>
      </c>
      <c r="D10388">
        <v>1978</v>
      </c>
      <c r="E10388">
        <v>467</v>
      </c>
      <c r="P10388">
        <v>467</v>
      </c>
      <c r="Q10388" t="s">
        <v>16</v>
      </c>
    </row>
    <row r="10389" spans="1:17">
      <c r="A10389" t="s">
        <v>10679</v>
      </c>
      <c r="B10389" t="s">
        <v>152</v>
      </c>
      <c r="C10389" t="s">
        <v>795</v>
      </c>
      <c r="D10389">
        <v>1979</v>
      </c>
    </row>
    <row r="10390" spans="1:17">
      <c r="A10390" t="s">
        <v>10680</v>
      </c>
      <c r="B10390" t="s">
        <v>152</v>
      </c>
      <c r="C10390" t="s">
        <v>795</v>
      </c>
      <c r="D10390">
        <v>1980</v>
      </c>
      <c r="E10390">
        <v>33</v>
      </c>
      <c r="F10390">
        <v>33</v>
      </c>
    </row>
    <row r="10391" spans="1:17">
      <c r="A10391" t="s">
        <v>10681</v>
      </c>
      <c r="B10391" t="s">
        <v>152</v>
      </c>
      <c r="C10391" t="s">
        <v>795</v>
      </c>
      <c r="D10391">
        <v>1981</v>
      </c>
      <c r="E10391">
        <v>1389</v>
      </c>
      <c r="F10391">
        <v>25</v>
      </c>
      <c r="L10391">
        <v>1029</v>
      </c>
      <c r="M10391">
        <v>335</v>
      </c>
    </row>
    <row r="10392" spans="1:17">
      <c r="A10392" t="s">
        <v>10682</v>
      </c>
      <c r="B10392" t="s">
        <v>152</v>
      </c>
      <c r="C10392" t="s">
        <v>795</v>
      </c>
      <c r="D10392">
        <v>1982</v>
      </c>
      <c r="E10392">
        <v>1406.8</v>
      </c>
      <c r="F10392">
        <v>2.8</v>
      </c>
      <c r="L10392">
        <v>1053</v>
      </c>
      <c r="M10392">
        <v>351</v>
      </c>
    </row>
    <row r="10393" spans="1:17">
      <c r="A10393" t="s">
        <v>10683</v>
      </c>
      <c r="B10393" t="s">
        <v>152</v>
      </c>
      <c r="C10393" t="s">
        <v>795</v>
      </c>
      <c r="D10393">
        <v>1983</v>
      </c>
      <c r="E10393">
        <v>1604</v>
      </c>
      <c r="F10393">
        <v>30</v>
      </c>
      <c r="J10393" t="s">
        <v>16</v>
      </c>
      <c r="L10393">
        <v>1224</v>
      </c>
      <c r="M10393">
        <v>350</v>
      </c>
    </row>
    <row r="10394" spans="1:17">
      <c r="A10394" t="s">
        <v>10684</v>
      </c>
      <c r="B10394" t="s">
        <v>152</v>
      </c>
      <c r="C10394" t="s">
        <v>795</v>
      </c>
      <c r="D10394">
        <v>1984</v>
      </c>
      <c r="E10394">
        <v>1593.11</v>
      </c>
      <c r="F10394">
        <v>97.11</v>
      </c>
      <c r="J10394" t="s">
        <v>16</v>
      </c>
      <c r="L10394">
        <v>1142</v>
      </c>
      <c r="M10394">
        <v>354</v>
      </c>
    </row>
    <row r="10395" spans="1:17">
      <c r="A10395" t="s">
        <v>10685</v>
      </c>
      <c r="B10395" t="s">
        <v>152</v>
      </c>
      <c r="C10395" t="s">
        <v>795</v>
      </c>
      <c r="D10395">
        <v>1985</v>
      </c>
      <c r="E10395">
        <v>2720.33</v>
      </c>
      <c r="F10395">
        <v>120.45</v>
      </c>
      <c r="J10395" t="s">
        <v>16</v>
      </c>
      <c r="L10395">
        <v>1279</v>
      </c>
      <c r="M10395">
        <v>587</v>
      </c>
      <c r="N10395">
        <v>358.88</v>
      </c>
      <c r="P10395">
        <v>375</v>
      </c>
      <c r="Q10395" t="s">
        <v>16</v>
      </c>
    </row>
    <row r="10396" spans="1:17">
      <c r="A10396" t="s">
        <v>10686</v>
      </c>
      <c r="B10396" t="s">
        <v>152</v>
      </c>
      <c r="C10396" t="s">
        <v>795</v>
      </c>
      <c r="D10396">
        <v>1986</v>
      </c>
      <c r="E10396">
        <v>1976.36</v>
      </c>
      <c r="F10396">
        <v>145.65</v>
      </c>
      <c r="J10396" t="s">
        <v>16</v>
      </c>
      <c r="L10396">
        <v>1442</v>
      </c>
      <c r="M10396" t="s">
        <v>16</v>
      </c>
      <c r="N10396">
        <v>388.71</v>
      </c>
    </row>
    <row r="10397" spans="1:17">
      <c r="A10397" t="s">
        <v>10687</v>
      </c>
      <c r="B10397" t="s">
        <v>152</v>
      </c>
      <c r="C10397" t="s">
        <v>795</v>
      </c>
      <c r="D10397">
        <v>1987</v>
      </c>
      <c r="E10397">
        <v>603.9</v>
      </c>
      <c r="F10397">
        <v>181.45</v>
      </c>
      <c r="J10397" t="s">
        <v>16</v>
      </c>
      <c r="L10397">
        <v>0.05</v>
      </c>
      <c r="N10397">
        <v>422.4</v>
      </c>
    </row>
    <row r="10398" spans="1:17">
      <c r="A10398" t="s">
        <v>10688</v>
      </c>
      <c r="B10398" t="s">
        <v>152</v>
      </c>
      <c r="C10398" t="s">
        <v>795</v>
      </c>
      <c r="D10398">
        <v>1988</v>
      </c>
      <c r="E10398">
        <v>1169.46</v>
      </c>
      <c r="F10398">
        <v>185.43</v>
      </c>
      <c r="J10398">
        <v>521</v>
      </c>
      <c r="L10398" t="s">
        <v>16</v>
      </c>
      <c r="N10398">
        <v>463.03</v>
      </c>
    </row>
    <row r="10399" spans="1:17">
      <c r="A10399" t="s">
        <v>10689</v>
      </c>
      <c r="B10399" t="s">
        <v>152</v>
      </c>
      <c r="C10399" t="s">
        <v>795</v>
      </c>
      <c r="D10399">
        <v>1989</v>
      </c>
      <c r="E10399">
        <v>1527.19</v>
      </c>
      <c r="F10399">
        <v>186.49</v>
      </c>
      <c r="J10399">
        <v>512</v>
      </c>
      <c r="K10399">
        <v>314.37</v>
      </c>
      <c r="L10399" t="s">
        <v>16</v>
      </c>
      <c r="M10399" t="s">
        <v>16</v>
      </c>
      <c r="N10399">
        <v>514.33000000000004</v>
      </c>
    </row>
    <row r="10400" spans="1:17">
      <c r="A10400" t="s">
        <v>10690</v>
      </c>
      <c r="B10400" t="s">
        <v>152</v>
      </c>
      <c r="C10400" t="s">
        <v>795</v>
      </c>
      <c r="D10400">
        <v>1990</v>
      </c>
      <c r="E10400">
        <v>2730.07</v>
      </c>
      <c r="F10400">
        <v>214.33</v>
      </c>
      <c r="J10400" t="s">
        <v>16</v>
      </c>
      <c r="K10400">
        <v>348.88</v>
      </c>
      <c r="L10400">
        <v>1601.19</v>
      </c>
      <c r="M10400" t="s">
        <v>16</v>
      </c>
      <c r="N10400">
        <v>565.66999999999996</v>
      </c>
    </row>
    <row r="10401" spans="1:14">
      <c r="A10401" t="s">
        <v>10691</v>
      </c>
      <c r="B10401" t="s">
        <v>152</v>
      </c>
      <c r="C10401" t="s">
        <v>795</v>
      </c>
      <c r="D10401">
        <v>1991</v>
      </c>
      <c r="E10401">
        <v>4832.1899999999996</v>
      </c>
      <c r="F10401">
        <v>224.4</v>
      </c>
      <c r="J10401" t="s">
        <v>16</v>
      </c>
      <c r="K10401">
        <v>351.56</v>
      </c>
      <c r="L10401">
        <v>3649.45</v>
      </c>
      <c r="M10401" t="s">
        <v>16</v>
      </c>
      <c r="N10401">
        <v>606.78</v>
      </c>
    </row>
    <row r="10402" spans="1:14">
      <c r="A10402" t="s">
        <v>10692</v>
      </c>
      <c r="B10402" t="s">
        <v>152</v>
      </c>
      <c r="C10402" t="s">
        <v>795</v>
      </c>
      <c r="D10402">
        <v>1992</v>
      </c>
      <c r="E10402">
        <v>7017.66</v>
      </c>
      <c r="F10402">
        <v>231.85</v>
      </c>
      <c r="J10402" t="s">
        <v>16</v>
      </c>
      <c r="K10402">
        <v>353.72</v>
      </c>
      <c r="L10402">
        <v>5795.56</v>
      </c>
      <c r="M10402" t="s">
        <v>16</v>
      </c>
      <c r="N10402">
        <v>636.54</v>
      </c>
    </row>
    <row r="10403" spans="1:14">
      <c r="A10403" t="s">
        <v>10693</v>
      </c>
      <c r="B10403" t="s">
        <v>152</v>
      </c>
      <c r="C10403" t="s">
        <v>795</v>
      </c>
      <c r="D10403">
        <v>1993</v>
      </c>
      <c r="E10403">
        <v>7492.46</v>
      </c>
      <c r="F10403">
        <v>245.84</v>
      </c>
      <c r="J10403">
        <v>544</v>
      </c>
      <c r="K10403">
        <v>356.48</v>
      </c>
      <c r="L10403">
        <v>5681.88</v>
      </c>
      <c r="M10403" t="s">
        <v>16</v>
      </c>
      <c r="N10403">
        <v>664.27</v>
      </c>
    </row>
    <row r="10404" spans="1:14">
      <c r="A10404" t="s">
        <v>10694</v>
      </c>
      <c r="B10404" t="s">
        <v>152</v>
      </c>
      <c r="C10404" t="s">
        <v>795</v>
      </c>
      <c r="D10404">
        <v>1994</v>
      </c>
      <c r="E10404">
        <v>9276.48</v>
      </c>
      <c r="J10404" t="s">
        <v>16</v>
      </c>
      <c r="K10404">
        <v>353.18</v>
      </c>
      <c r="L10404">
        <v>8219.81</v>
      </c>
      <c r="M10404" t="s">
        <v>16</v>
      </c>
      <c r="N10404">
        <v>703.49</v>
      </c>
    </row>
    <row r="10405" spans="1:14">
      <c r="A10405" t="s">
        <v>10695</v>
      </c>
      <c r="B10405" t="s">
        <v>152</v>
      </c>
      <c r="C10405" t="s">
        <v>795</v>
      </c>
      <c r="D10405">
        <v>1995</v>
      </c>
      <c r="E10405">
        <v>11295.46</v>
      </c>
      <c r="J10405" t="s">
        <v>16</v>
      </c>
      <c r="K10405">
        <v>355.39</v>
      </c>
      <c r="L10405">
        <v>10184.65</v>
      </c>
      <c r="M10405" t="s">
        <v>16</v>
      </c>
      <c r="N10405">
        <v>755.42</v>
      </c>
    </row>
    <row r="10406" spans="1:14">
      <c r="A10406" t="s">
        <v>10696</v>
      </c>
      <c r="B10406" t="s">
        <v>152</v>
      </c>
      <c r="C10406" t="s">
        <v>795</v>
      </c>
      <c r="D10406">
        <v>1996</v>
      </c>
      <c r="E10406">
        <v>13255.6</v>
      </c>
      <c r="J10406" t="s">
        <v>16</v>
      </c>
      <c r="K10406">
        <v>355.43</v>
      </c>
      <c r="L10406">
        <v>12094.17</v>
      </c>
      <c r="M10406" t="s">
        <v>16</v>
      </c>
      <c r="N10406">
        <v>806</v>
      </c>
    </row>
    <row r="10407" spans="1:14">
      <c r="A10407" t="s">
        <v>10697</v>
      </c>
      <c r="B10407" t="s">
        <v>152</v>
      </c>
      <c r="C10407" t="s">
        <v>795</v>
      </c>
      <c r="D10407">
        <v>1997</v>
      </c>
      <c r="E10407">
        <v>9791.9699999999993</v>
      </c>
      <c r="J10407" t="s">
        <v>16</v>
      </c>
      <c r="K10407">
        <v>355.46</v>
      </c>
      <c r="L10407">
        <v>8654.51</v>
      </c>
      <c r="M10407" t="s">
        <v>16</v>
      </c>
      <c r="N10407">
        <v>782</v>
      </c>
    </row>
    <row r="10408" spans="1:14">
      <c r="A10408" t="s">
        <v>10698</v>
      </c>
      <c r="B10408" t="s">
        <v>152</v>
      </c>
      <c r="C10408" t="s">
        <v>795</v>
      </c>
      <c r="D10408">
        <v>1998</v>
      </c>
      <c r="E10408">
        <v>10379.450000000001</v>
      </c>
      <c r="J10408" t="s">
        <v>16</v>
      </c>
      <c r="K10408">
        <v>355.46</v>
      </c>
      <c r="L10408">
        <v>9235.93</v>
      </c>
      <c r="M10408">
        <v>6.06</v>
      </c>
      <c r="N10408">
        <v>782</v>
      </c>
    </row>
    <row r="10409" spans="1:14">
      <c r="A10409" t="s">
        <v>10699</v>
      </c>
      <c r="B10409" t="s">
        <v>152</v>
      </c>
      <c r="C10409" t="s">
        <v>795</v>
      </c>
      <c r="D10409">
        <v>1999</v>
      </c>
      <c r="E10409">
        <v>10285.08</v>
      </c>
      <c r="J10409" t="s">
        <v>16</v>
      </c>
      <c r="K10409">
        <v>355.46</v>
      </c>
      <c r="L10409">
        <v>9918.67</v>
      </c>
      <c r="M10409">
        <v>10.95</v>
      </c>
    </row>
    <row r="10410" spans="1:14">
      <c r="A10410" t="s">
        <v>10700</v>
      </c>
      <c r="B10410" t="s">
        <v>152</v>
      </c>
      <c r="C10410" t="s">
        <v>795</v>
      </c>
      <c r="D10410">
        <v>2000</v>
      </c>
      <c r="E10410">
        <v>10219.65</v>
      </c>
      <c r="J10410">
        <v>9691</v>
      </c>
      <c r="K10410">
        <v>355.47</v>
      </c>
      <c r="L10410">
        <v>165.12</v>
      </c>
      <c r="M10410">
        <v>8.07</v>
      </c>
    </row>
    <row r="10411" spans="1:14">
      <c r="A10411" t="s">
        <v>10701</v>
      </c>
      <c r="B10411" t="s">
        <v>152</v>
      </c>
      <c r="C10411" t="s">
        <v>795</v>
      </c>
      <c r="D10411">
        <v>2001</v>
      </c>
      <c r="E10411">
        <v>1457.11</v>
      </c>
      <c r="K10411">
        <v>355.47</v>
      </c>
      <c r="L10411">
        <v>1091.8499999999999</v>
      </c>
      <c r="M10411">
        <v>9.8000000000000007</v>
      </c>
    </row>
    <row r="10412" spans="1:14">
      <c r="A10412" t="s">
        <v>10702</v>
      </c>
      <c r="B10412" t="s">
        <v>152</v>
      </c>
      <c r="C10412" t="s">
        <v>795</v>
      </c>
      <c r="D10412">
        <v>2002</v>
      </c>
      <c r="E10412">
        <v>1439.5</v>
      </c>
      <c r="K10412">
        <v>355.47</v>
      </c>
      <c r="L10412">
        <v>1075.51</v>
      </c>
      <c r="M10412">
        <v>8.52</v>
      </c>
    </row>
    <row r="10413" spans="1:14">
      <c r="A10413" t="s">
        <v>10703</v>
      </c>
      <c r="B10413" t="s">
        <v>152</v>
      </c>
      <c r="C10413" t="s">
        <v>795</v>
      </c>
      <c r="D10413">
        <v>2003</v>
      </c>
      <c r="E10413">
        <v>1445.09</v>
      </c>
      <c r="K10413">
        <v>355.47</v>
      </c>
      <c r="L10413">
        <v>1080.27</v>
      </c>
      <c r="M10413">
        <v>9.35</v>
      </c>
    </row>
    <row r="10414" spans="1:14">
      <c r="A10414" t="s">
        <v>10704</v>
      </c>
      <c r="B10414" t="s">
        <v>152</v>
      </c>
      <c r="C10414" t="s">
        <v>795</v>
      </c>
      <c r="D10414">
        <v>2004</v>
      </c>
      <c r="E10414">
        <v>1406.36</v>
      </c>
      <c r="K10414">
        <v>355.47</v>
      </c>
      <c r="L10414">
        <v>1041.1600000000001</v>
      </c>
      <c r="M10414">
        <v>9.73</v>
      </c>
    </row>
    <row r="10415" spans="1:14">
      <c r="A10415" t="s">
        <v>10705</v>
      </c>
      <c r="B10415" t="s">
        <v>152</v>
      </c>
      <c r="C10415" t="s">
        <v>795</v>
      </c>
      <c r="D10415">
        <v>2005</v>
      </c>
      <c r="E10415">
        <v>1423.14</v>
      </c>
      <c r="K10415">
        <v>355.87</v>
      </c>
      <c r="L10415">
        <v>1058.24</v>
      </c>
      <c r="M10415">
        <v>9.0299999999999994</v>
      </c>
    </row>
    <row r="10416" spans="1:14">
      <c r="A10416" t="s">
        <v>10706</v>
      </c>
      <c r="B10416" t="s">
        <v>152</v>
      </c>
      <c r="C10416" t="s">
        <v>795</v>
      </c>
      <c r="D10416">
        <v>2006</v>
      </c>
      <c r="E10416">
        <v>14.33</v>
      </c>
      <c r="L10416">
        <v>14.33</v>
      </c>
    </row>
    <row r="10417" spans="1:13">
      <c r="A10417" t="s">
        <v>10707</v>
      </c>
      <c r="B10417" t="s">
        <v>152</v>
      </c>
      <c r="C10417" t="s">
        <v>795</v>
      </c>
      <c r="D10417">
        <v>2007</v>
      </c>
      <c r="E10417">
        <v>16.09</v>
      </c>
      <c r="L10417">
        <v>16.09</v>
      </c>
    </row>
    <row r="10418" spans="1:13">
      <c r="A10418" t="s">
        <v>10708</v>
      </c>
      <c r="B10418" t="s">
        <v>152</v>
      </c>
      <c r="C10418" t="s">
        <v>795</v>
      </c>
      <c r="D10418">
        <v>2008</v>
      </c>
      <c r="E10418">
        <v>13.79</v>
      </c>
      <c r="L10418">
        <v>13.79</v>
      </c>
    </row>
    <row r="10419" spans="1:13">
      <c r="A10419" t="s">
        <v>10709</v>
      </c>
      <c r="B10419" t="s">
        <v>152</v>
      </c>
      <c r="C10419" t="s">
        <v>795</v>
      </c>
      <c r="D10419">
        <v>2009</v>
      </c>
      <c r="E10419">
        <v>13.6</v>
      </c>
      <c r="L10419">
        <v>13.6</v>
      </c>
    </row>
    <row r="10420" spans="1:13">
      <c r="A10420" t="s">
        <v>10710</v>
      </c>
      <c r="B10420" t="s">
        <v>152</v>
      </c>
      <c r="C10420" t="s">
        <v>795</v>
      </c>
      <c r="D10420">
        <v>2010</v>
      </c>
      <c r="E10420">
        <v>18.37</v>
      </c>
      <c r="L10420">
        <v>18.37</v>
      </c>
    </row>
    <row r="10421" spans="1:13">
      <c r="A10421" t="s">
        <v>10711</v>
      </c>
      <c r="B10421" t="s">
        <v>152</v>
      </c>
      <c r="C10421" t="s">
        <v>795</v>
      </c>
      <c r="D10421">
        <v>2011</v>
      </c>
      <c r="E10421">
        <v>17.27</v>
      </c>
      <c r="L10421">
        <v>17.27</v>
      </c>
    </row>
    <row r="10422" spans="1:13">
      <c r="A10422" t="s">
        <v>10712</v>
      </c>
      <c r="B10422" t="s">
        <v>152</v>
      </c>
      <c r="C10422" t="s">
        <v>795</v>
      </c>
      <c r="D10422">
        <v>2012</v>
      </c>
      <c r="E10422">
        <v>12.98</v>
      </c>
      <c r="K10422">
        <v>0.54</v>
      </c>
      <c r="L10422">
        <v>12.42</v>
      </c>
      <c r="M10422">
        <v>0.02</v>
      </c>
    </row>
    <row r="10423" spans="1:13">
      <c r="A10423" t="s">
        <v>10713</v>
      </c>
      <c r="B10423" t="s">
        <v>152</v>
      </c>
      <c r="C10423" t="s">
        <v>795</v>
      </c>
      <c r="D10423">
        <v>2013</v>
      </c>
      <c r="E10423">
        <v>11.17</v>
      </c>
      <c r="K10423">
        <v>0.75</v>
      </c>
      <c r="L10423">
        <v>10.39</v>
      </c>
      <c r="M10423">
        <v>0.04</v>
      </c>
    </row>
    <row r="10424" spans="1:13">
      <c r="A10424" t="s">
        <v>10714</v>
      </c>
      <c r="B10424" t="s">
        <v>152</v>
      </c>
      <c r="C10424" t="s">
        <v>795</v>
      </c>
      <c r="D10424">
        <v>2014</v>
      </c>
      <c r="E10424">
        <v>33.47</v>
      </c>
      <c r="K10424">
        <v>4.28</v>
      </c>
      <c r="L10424">
        <v>29.15</v>
      </c>
      <c r="M10424">
        <v>0.03</v>
      </c>
    </row>
    <row r="10425" spans="1:13">
      <c r="A10425" t="s">
        <v>10715</v>
      </c>
      <c r="B10425" t="s">
        <v>152</v>
      </c>
      <c r="C10425" t="s">
        <v>795</v>
      </c>
      <c r="D10425">
        <v>2015</v>
      </c>
      <c r="E10425">
        <v>36.46</v>
      </c>
      <c r="K10425">
        <v>7.75</v>
      </c>
      <c r="L10425">
        <v>28.68</v>
      </c>
      <c r="M10425">
        <v>0.03</v>
      </c>
    </row>
    <row r="10426" spans="1:13">
      <c r="A10426" t="s">
        <v>10716</v>
      </c>
      <c r="B10426" t="s">
        <v>152</v>
      </c>
      <c r="C10426" t="s">
        <v>795</v>
      </c>
      <c r="D10426">
        <v>2016</v>
      </c>
      <c r="E10426">
        <v>50.04</v>
      </c>
      <c r="K10426">
        <v>21.56</v>
      </c>
      <c r="L10426">
        <v>28.45</v>
      </c>
      <c r="M10426">
        <v>0.03</v>
      </c>
    </row>
    <row r="10427" spans="1:13">
      <c r="A10427" t="s">
        <v>10717</v>
      </c>
      <c r="B10427" t="s">
        <v>152</v>
      </c>
      <c r="C10427" t="s">
        <v>795</v>
      </c>
      <c r="D10427">
        <v>2017</v>
      </c>
      <c r="E10427">
        <v>54.75</v>
      </c>
      <c r="K10427">
        <v>25.68</v>
      </c>
      <c r="L10427">
        <v>29.04</v>
      </c>
      <c r="M10427">
        <v>0.03</v>
      </c>
    </row>
    <row r="10428" spans="1:13">
      <c r="A10428" t="s">
        <v>10718</v>
      </c>
      <c r="B10428" t="s">
        <v>152</v>
      </c>
      <c r="C10428" t="s">
        <v>795</v>
      </c>
      <c r="D10428">
        <v>2018</v>
      </c>
      <c r="E10428">
        <v>56.66</v>
      </c>
      <c r="K10428">
        <v>28.42</v>
      </c>
      <c r="L10428">
        <v>28.21</v>
      </c>
      <c r="M10428">
        <v>0.03</v>
      </c>
    </row>
    <row r="10429" spans="1:13">
      <c r="A10429" t="s">
        <v>10719</v>
      </c>
      <c r="B10429" t="s">
        <v>152</v>
      </c>
      <c r="C10429" t="s">
        <v>795</v>
      </c>
      <c r="D10429">
        <v>2019</v>
      </c>
      <c r="E10429">
        <v>59.65</v>
      </c>
      <c r="K10429">
        <v>31.54</v>
      </c>
      <c r="L10429">
        <v>28.08</v>
      </c>
      <c r="M10429">
        <v>0.03</v>
      </c>
    </row>
    <row r="10430" spans="1:13">
      <c r="A10430" t="s">
        <v>10720</v>
      </c>
      <c r="B10430" t="s">
        <v>152</v>
      </c>
      <c r="C10430" t="s">
        <v>795</v>
      </c>
      <c r="D10430">
        <v>2020</v>
      </c>
      <c r="E10430">
        <v>63.58</v>
      </c>
      <c r="K10430">
        <v>35.68</v>
      </c>
      <c r="L10430">
        <v>27.87</v>
      </c>
      <c r="M10430">
        <v>0.03</v>
      </c>
    </row>
    <row r="10431" spans="1:13">
      <c r="A10431" t="s">
        <v>10721</v>
      </c>
      <c r="B10431" t="s">
        <v>152</v>
      </c>
      <c r="C10431" t="s">
        <v>795</v>
      </c>
      <c r="D10431">
        <v>2021</v>
      </c>
      <c r="E10431">
        <v>63.74</v>
      </c>
      <c r="K10431">
        <v>36</v>
      </c>
      <c r="L10431">
        <v>27.72</v>
      </c>
      <c r="M10431">
        <v>0.03</v>
      </c>
    </row>
    <row r="10432" spans="1:13">
      <c r="A10432" t="s">
        <v>10722</v>
      </c>
      <c r="B10432" t="s">
        <v>152</v>
      </c>
      <c r="C10432" t="s">
        <v>795</v>
      </c>
      <c r="D10432">
        <v>2022</v>
      </c>
      <c r="E10432">
        <v>61.74</v>
      </c>
      <c r="K10432">
        <v>34.89</v>
      </c>
      <c r="L10432">
        <v>26.82</v>
      </c>
      <c r="M10432">
        <v>0.03</v>
      </c>
    </row>
    <row r="10433" spans="1:13">
      <c r="A10433" t="s">
        <v>10723</v>
      </c>
      <c r="B10433" t="s">
        <v>152</v>
      </c>
      <c r="C10433" t="s">
        <v>795</v>
      </c>
      <c r="D10433">
        <v>2023</v>
      </c>
      <c r="E10433">
        <v>62.03</v>
      </c>
      <c r="K10433">
        <v>35</v>
      </c>
      <c r="L10433">
        <v>27</v>
      </c>
      <c r="M10433">
        <v>0.03</v>
      </c>
    </row>
    <row r="10434" spans="1:13">
      <c r="A10434" t="s">
        <v>10724</v>
      </c>
      <c r="B10434" t="s">
        <v>195</v>
      </c>
      <c r="C10434" t="s">
        <v>6945</v>
      </c>
      <c r="D10434">
        <v>1960</v>
      </c>
    </row>
    <row r="10435" spans="1:13">
      <c r="A10435" t="s">
        <v>10725</v>
      </c>
      <c r="B10435" t="s">
        <v>195</v>
      </c>
      <c r="C10435" t="s">
        <v>6945</v>
      </c>
      <c r="D10435">
        <v>1961</v>
      </c>
    </row>
    <row r="10436" spans="1:13">
      <c r="A10436" t="s">
        <v>10726</v>
      </c>
      <c r="B10436" t="s">
        <v>195</v>
      </c>
      <c r="C10436" t="s">
        <v>6945</v>
      </c>
      <c r="D10436">
        <v>1962</v>
      </c>
    </row>
    <row r="10437" spans="1:13">
      <c r="A10437" t="s">
        <v>10727</v>
      </c>
      <c r="B10437" t="s">
        <v>195</v>
      </c>
      <c r="C10437" t="s">
        <v>6945</v>
      </c>
      <c r="D10437">
        <v>1963</v>
      </c>
    </row>
    <row r="10438" spans="1:13">
      <c r="A10438" t="s">
        <v>10728</v>
      </c>
      <c r="B10438" t="s">
        <v>195</v>
      </c>
      <c r="C10438" t="s">
        <v>6945</v>
      </c>
      <c r="D10438">
        <v>1964</v>
      </c>
    </row>
    <row r="10439" spans="1:13">
      <c r="A10439" t="s">
        <v>10729</v>
      </c>
      <c r="B10439" t="s">
        <v>195</v>
      </c>
      <c r="C10439" t="s">
        <v>6945</v>
      </c>
      <c r="D10439">
        <v>1965</v>
      </c>
    </row>
    <row r="10440" spans="1:13">
      <c r="A10440" t="s">
        <v>10730</v>
      </c>
      <c r="B10440" t="s">
        <v>195</v>
      </c>
      <c r="C10440" t="s">
        <v>6945</v>
      </c>
      <c r="D10440">
        <v>1966</v>
      </c>
    </row>
    <row r="10441" spans="1:13">
      <c r="A10441" t="s">
        <v>10731</v>
      </c>
      <c r="B10441" t="s">
        <v>195</v>
      </c>
      <c r="C10441" t="s">
        <v>6945</v>
      </c>
      <c r="D10441">
        <v>1967</v>
      </c>
    </row>
    <row r="10442" spans="1:13">
      <c r="A10442" t="s">
        <v>10732</v>
      </c>
      <c r="B10442" t="s">
        <v>195</v>
      </c>
      <c r="C10442" t="s">
        <v>6945</v>
      </c>
      <c r="D10442">
        <v>1968</v>
      </c>
    </row>
    <row r="10443" spans="1:13">
      <c r="A10443" t="s">
        <v>10733</v>
      </c>
      <c r="B10443" t="s">
        <v>195</v>
      </c>
      <c r="C10443" t="s">
        <v>6945</v>
      </c>
      <c r="D10443">
        <v>1969</v>
      </c>
    </row>
    <row r="10444" spans="1:13">
      <c r="A10444" t="s">
        <v>10734</v>
      </c>
      <c r="B10444" t="s">
        <v>195</v>
      </c>
      <c r="C10444" t="s">
        <v>6945</v>
      </c>
      <c r="D10444">
        <v>1970</v>
      </c>
    </row>
    <row r="10445" spans="1:13">
      <c r="A10445" t="s">
        <v>10735</v>
      </c>
      <c r="B10445" t="s">
        <v>195</v>
      </c>
      <c r="C10445" t="s">
        <v>6945</v>
      </c>
      <c r="D10445">
        <v>1971</v>
      </c>
    </row>
    <row r="10446" spans="1:13">
      <c r="A10446" t="s">
        <v>10736</v>
      </c>
      <c r="B10446" t="s">
        <v>195</v>
      </c>
      <c r="C10446" t="s">
        <v>6945</v>
      </c>
      <c r="D10446">
        <v>1972</v>
      </c>
    </row>
    <row r="10447" spans="1:13">
      <c r="A10447" t="s">
        <v>10737</v>
      </c>
      <c r="B10447" t="s">
        <v>195</v>
      </c>
      <c r="C10447" t="s">
        <v>6945</v>
      </c>
      <c r="D10447">
        <v>1973</v>
      </c>
    </row>
    <row r="10448" spans="1:13">
      <c r="A10448" t="s">
        <v>10738</v>
      </c>
      <c r="B10448" t="s">
        <v>195</v>
      </c>
      <c r="C10448" t="s">
        <v>6945</v>
      </c>
      <c r="D10448">
        <v>1974</v>
      </c>
    </row>
    <row r="10449" spans="1:4">
      <c r="A10449" t="s">
        <v>10739</v>
      </c>
      <c r="B10449" t="s">
        <v>195</v>
      </c>
      <c r="C10449" t="s">
        <v>6945</v>
      </c>
      <c r="D10449">
        <v>1975</v>
      </c>
    </row>
    <row r="10450" spans="1:4">
      <c r="A10450" t="s">
        <v>10740</v>
      </c>
      <c r="B10450" t="s">
        <v>195</v>
      </c>
      <c r="C10450" t="s">
        <v>6945</v>
      </c>
      <c r="D10450">
        <v>1976</v>
      </c>
    </row>
    <row r="10451" spans="1:4">
      <c r="A10451" t="s">
        <v>10741</v>
      </c>
      <c r="B10451" t="s">
        <v>195</v>
      </c>
      <c r="C10451" t="s">
        <v>6945</v>
      </c>
      <c r="D10451">
        <v>1977</v>
      </c>
    </row>
    <row r="10452" spans="1:4">
      <c r="A10452" t="s">
        <v>10742</v>
      </c>
      <c r="B10452" t="s">
        <v>195</v>
      </c>
      <c r="C10452" t="s">
        <v>6945</v>
      </c>
      <c r="D10452">
        <v>1978</v>
      </c>
    </row>
    <row r="10453" spans="1:4">
      <c r="A10453" t="s">
        <v>10743</v>
      </c>
      <c r="B10453" t="s">
        <v>195</v>
      </c>
      <c r="C10453" t="s">
        <v>6945</v>
      </c>
      <c r="D10453">
        <v>1979</v>
      </c>
    </row>
    <row r="10454" spans="1:4">
      <c r="A10454" t="s">
        <v>10744</v>
      </c>
      <c r="B10454" t="s">
        <v>195</v>
      </c>
      <c r="C10454" t="s">
        <v>6945</v>
      </c>
      <c r="D10454">
        <v>1980</v>
      </c>
    </row>
    <row r="10455" spans="1:4">
      <c r="A10455" t="s">
        <v>10745</v>
      </c>
      <c r="B10455" t="s">
        <v>195</v>
      </c>
      <c r="C10455" t="s">
        <v>6945</v>
      </c>
      <c r="D10455">
        <v>1981</v>
      </c>
    </row>
    <row r="10456" spans="1:4">
      <c r="A10456" t="s">
        <v>10746</v>
      </c>
      <c r="B10456" t="s">
        <v>195</v>
      </c>
      <c r="C10456" t="s">
        <v>6945</v>
      </c>
      <c r="D10456">
        <v>1982</v>
      </c>
    </row>
    <row r="10457" spans="1:4">
      <c r="A10457" t="s">
        <v>10747</v>
      </c>
      <c r="B10457" t="s">
        <v>195</v>
      </c>
      <c r="C10457" t="s">
        <v>6945</v>
      </c>
      <c r="D10457">
        <v>1983</v>
      </c>
    </row>
    <row r="10458" spans="1:4">
      <c r="A10458" t="s">
        <v>10748</v>
      </c>
      <c r="B10458" t="s">
        <v>195</v>
      </c>
      <c r="C10458" t="s">
        <v>6945</v>
      </c>
      <c r="D10458">
        <v>1984</v>
      </c>
    </row>
    <row r="10459" spans="1:4">
      <c r="A10459" t="s">
        <v>10749</v>
      </c>
      <c r="B10459" t="s">
        <v>195</v>
      </c>
      <c r="C10459" t="s">
        <v>6945</v>
      </c>
      <c r="D10459">
        <v>1985</v>
      </c>
    </row>
    <row r="10460" spans="1:4">
      <c r="A10460" t="s">
        <v>10750</v>
      </c>
      <c r="B10460" t="s">
        <v>195</v>
      </c>
      <c r="C10460" t="s">
        <v>6945</v>
      </c>
      <c r="D10460">
        <v>1986</v>
      </c>
    </row>
    <row r="10461" spans="1:4">
      <c r="A10461" t="s">
        <v>10751</v>
      </c>
      <c r="B10461" t="s">
        <v>195</v>
      </c>
      <c r="C10461" t="s">
        <v>6945</v>
      </c>
      <c r="D10461">
        <v>1987</v>
      </c>
    </row>
    <row r="10462" spans="1:4">
      <c r="A10462" t="s">
        <v>10752</v>
      </c>
      <c r="B10462" t="s">
        <v>195</v>
      </c>
      <c r="C10462" t="s">
        <v>6945</v>
      </c>
      <c r="D10462">
        <v>1988</v>
      </c>
    </row>
    <row r="10463" spans="1:4">
      <c r="A10463" t="s">
        <v>10753</v>
      </c>
      <c r="B10463" t="s">
        <v>195</v>
      </c>
      <c r="C10463" t="s">
        <v>6945</v>
      </c>
      <c r="D10463">
        <v>1989</v>
      </c>
    </row>
    <row r="10464" spans="1:4">
      <c r="A10464" t="s">
        <v>10754</v>
      </c>
      <c r="B10464" t="s">
        <v>195</v>
      </c>
      <c r="C10464" t="s">
        <v>6945</v>
      </c>
      <c r="D10464">
        <v>1990</v>
      </c>
    </row>
    <row r="10465" spans="1:17">
      <c r="A10465" t="s">
        <v>10755</v>
      </c>
      <c r="B10465" t="s">
        <v>195</v>
      </c>
      <c r="C10465" t="s">
        <v>6945</v>
      </c>
      <c r="D10465">
        <v>1991</v>
      </c>
    </row>
    <row r="10466" spans="1:17">
      <c r="A10466" t="s">
        <v>10756</v>
      </c>
      <c r="B10466" t="s">
        <v>195</v>
      </c>
      <c r="C10466" t="s">
        <v>6945</v>
      </c>
      <c r="D10466">
        <v>1992</v>
      </c>
    </row>
    <row r="10467" spans="1:17">
      <c r="A10467" t="s">
        <v>10757</v>
      </c>
      <c r="B10467" t="s">
        <v>195</v>
      </c>
      <c r="C10467" t="s">
        <v>6945</v>
      </c>
      <c r="D10467">
        <v>1993</v>
      </c>
    </row>
    <row r="10468" spans="1:17">
      <c r="A10468" t="s">
        <v>10758</v>
      </c>
      <c r="B10468" t="s">
        <v>195</v>
      </c>
      <c r="C10468" t="s">
        <v>6945</v>
      </c>
      <c r="D10468">
        <v>1994</v>
      </c>
    </row>
    <row r="10469" spans="1:17">
      <c r="A10469" t="s">
        <v>10759</v>
      </c>
      <c r="B10469" t="s">
        <v>195</v>
      </c>
      <c r="C10469" t="s">
        <v>6945</v>
      </c>
      <c r="D10469">
        <v>1995</v>
      </c>
      <c r="Q10469">
        <v>10.4</v>
      </c>
    </row>
    <row r="10470" spans="1:17">
      <c r="A10470" t="s">
        <v>10760</v>
      </c>
      <c r="B10470" t="s">
        <v>195</v>
      </c>
      <c r="C10470" t="s">
        <v>6945</v>
      </c>
      <c r="D10470">
        <v>1996</v>
      </c>
    </row>
    <row r="10471" spans="1:17">
      <c r="A10471" t="s">
        <v>10761</v>
      </c>
      <c r="B10471" t="s">
        <v>195</v>
      </c>
      <c r="C10471" t="s">
        <v>6945</v>
      </c>
      <c r="D10471">
        <v>1997</v>
      </c>
      <c r="Q10471">
        <v>5</v>
      </c>
    </row>
    <row r="10472" spans="1:17">
      <c r="A10472" t="s">
        <v>10762</v>
      </c>
      <c r="B10472" t="s">
        <v>195</v>
      </c>
      <c r="C10472" t="s">
        <v>6945</v>
      </c>
      <c r="D10472">
        <v>1998</v>
      </c>
      <c r="Q10472">
        <v>74</v>
      </c>
    </row>
    <row r="10473" spans="1:17">
      <c r="A10473" t="s">
        <v>10763</v>
      </c>
      <c r="B10473" t="s">
        <v>195</v>
      </c>
      <c r="C10473" t="s">
        <v>6945</v>
      </c>
      <c r="D10473">
        <v>1999</v>
      </c>
      <c r="Q10473">
        <v>84</v>
      </c>
    </row>
    <row r="10474" spans="1:17">
      <c r="A10474" t="s">
        <v>10764</v>
      </c>
      <c r="B10474" t="s">
        <v>195</v>
      </c>
      <c r="C10474" t="s">
        <v>6945</v>
      </c>
      <c r="D10474">
        <v>2000</v>
      </c>
      <c r="Q10474">
        <v>152</v>
      </c>
    </row>
    <row r="10475" spans="1:17">
      <c r="A10475" t="s">
        <v>10765</v>
      </c>
      <c r="B10475" t="s">
        <v>195</v>
      </c>
      <c r="C10475" t="s">
        <v>6945</v>
      </c>
      <c r="D10475">
        <v>2001</v>
      </c>
      <c r="Q10475">
        <v>361</v>
      </c>
    </row>
    <row r="10476" spans="1:17">
      <c r="A10476" t="s">
        <v>10766</v>
      </c>
      <c r="B10476" t="s">
        <v>195</v>
      </c>
      <c r="C10476" t="s">
        <v>6945</v>
      </c>
      <c r="D10476">
        <v>2002</v>
      </c>
      <c r="Q10476">
        <v>415</v>
      </c>
    </row>
    <row r="10477" spans="1:17">
      <c r="A10477" t="s">
        <v>10767</v>
      </c>
      <c r="B10477" t="s">
        <v>195</v>
      </c>
      <c r="C10477" t="s">
        <v>6945</v>
      </c>
      <c r="D10477">
        <v>2003</v>
      </c>
      <c r="Q10477">
        <v>292</v>
      </c>
    </row>
    <row r="10478" spans="1:17">
      <c r="A10478" t="s">
        <v>10768</v>
      </c>
      <c r="B10478" t="s">
        <v>195</v>
      </c>
      <c r="C10478" t="s">
        <v>6945</v>
      </c>
      <c r="D10478">
        <v>2004</v>
      </c>
      <c r="Q10478">
        <v>195</v>
      </c>
    </row>
    <row r="10479" spans="1:17">
      <c r="A10479" t="s">
        <v>10769</v>
      </c>
      <c r="B10479" t="s">
        <v>195</v>
      </c>
      <c r="C10479" t="s">
        <v>6945</v>
      </c>
      <c r="D10479">
        <v>2005</v>
      </c>
      <c r="Q10479">
        <v>58</v>
      </c>
    </row>
    <row r="10480" spans="1:17">
      <c r="A10480" t="s">
        <v>10770</v>
      </c>
      <c r="B10480" t="s">
        <v>195</v>
      </c>
      <c r="C10480" t="s">
        <v>6945</v>
      </c>
      <c r="D10480">
        <v>2006</v>
      </c>
      <c r="Q10480">
        <v>485</v>
      </c>
    </row>
    <row r="10481" spans="1:17">
      <c r="A10481" t="s">
        <v>10771</v>
      </c>
      <c r="B10481" t="s">
        <v>195</v>
      </c>
      <c r="C10481" t="s">
        <v>6945</v>
      </c>
      <c r="D10481">
        <v>2007</v>
      </c>
      <c r="Q10481">
        <v>387</v>
      </c>
    </row>
    <row r="10482" spans="1:17">
      <c r="A10482" t="s">
        <v>10772</v>
      </c>
      <c r="B10482" t="s">
        <v>195</v>
      </c>
      <c r="C10482" t="s">
        <v>6945</v>
      </c>
      <c r="D10482">
        <v>2008</v>
      </c>
    </row>
    <row r="10483" spans="1:17">
      <c r="A10483" t="s">
        <v>10773</v>
      </c>
      <c r="B10483" t="s">
        <v>195</v>
      </c>
      <c r="C10483" t="s">
        <v>6945</v>
      </c>
      <c r="D10483">
        <v>2009</v>
      </c>
      <c r="Q10483">
        <v>96.89</v>
      </c>
    </row>
    <row r="10484" spans="1:17">
      <c r="A10484" t="s">
        <v>10774</v>
      </c>
      <c r="B10484" t="s">
        <v>195</v>
      </c>
      <c r="C10484" t="s">
        <v>6945</v>
      </c>
      <c r="D10484">
        <v>2010</v>
      </c>
      <c r="Q10484">
        <v>87.98</v>
      </c>
    </row>
    <row r="10485" spans="1:17">
      <c r="A10485" t="s">
        <v>10775</v>
      </c>
      <c r="B10485" t="s">
        <v>195</v>
      </c>
      <c r="C10485" t="s">
        <v>6945</v>
      </c>
      <c r="D10485">
        <v>2011</v>
      </c>
      <c r="Q10485">
        <v>264.62</v>
      </c>
    </row>
    <row r="10486" spans="1:17">
      <c r="A10486" t="s">
        <v>10776</v>
      </c>
      <c r="B10486" t="s">
        <v>195</v>
      </c>
      <c r="C10486" t="s">
        <v>6945</v>
      </c>
      <c r="D10486">
        <v>2012</v>
      </c>
      <c r="Q10486">
        <v>436.57</v>
      </c>
    </row>
    <row r="10487" spans="1:17">
      <c r="A10487" t="s">
        <v>10777</v>
      </c>
      <c r="B10487" t="s">
        <v>195</v>
      </c>
      <c r="C10487" t="s">
        <v>6945</v>
      </c>
      <c r="D10487">
        <v>2013</v>
      </c>
      <c r="Q10487">
        <v>694.62</v>
      </c>
    </row>
    <row r="10488" spans="1:17">
      <c r="A10488" t="s">
        <v>10778</v>
      </c>
      <c r="B10488" t="s">
        <v>195</v>
      </c>
      <c r="C10488" t="s">
        <v>6945</v>
      </c>
      <c r="D10488">
        <v>2014</v>
      </c>
      <c r="Q10488">
        <v>902.48</v>
      </c>
    </row>
    <row r="10489" spans="1:17">
      <c r="A10489" t="s">
        <v>10779</v>
      </c>
      <c r="B10489" t="s">
        <v>195</v>
      </c>
      <c r="C10489" t="s">
        <v>6945</v>
      </c>
      <c r="D10489">
        <v>2015</v>
      </c>
      <c r="Q10489">
        <v>179.99</v>
      </c>
    </row>
    <row r="10490" spans="1:17">
      <c r="A10490" t="s">
        <v>10780</v>
      </c>
      <c r="B10490" t="s">
        <v>195</v>
      </c>
      <c r="C10490" t="s">
        <v>6945</v>
      </c>
      <c r="D10490">
        <v>2016</v>
      </c>
      <c r="Q10490">
        <v>621.99</v>
      </c>
    </row>
    <row r="10491" spans="1:17">
      <c r="A10491" t="s">
        <v>10781</v>
      </c>
      <c r="B10491" t="s">
        <v>195</v>
      </c>
      <c r="C10491" t="s">
        <v>6945</v>
      </c>
      <c r="D10491">
        <v>2017</v>
      </c>
      <c r="Q10491">
        <v>973.99</v>
      </c>
    </row>
    <row r="10492" spans="1:17">
      <c r="A10492" t="s">
        <v>10782</v>
      </c>
      <c r="B10492" t="s">
        <v>195</v>
      </c>
      <c r="C10492" t="s">
        <v>6945</v>
      </c>
      <c r="D10492">
        <v>2018</v>
      </c>
      <c r="Q10492">
        <v>1079</v>
      </c>
    </row>
    <row r="10493" spans="1:17">
      <c r="A10493" t="s">
        <v>10783</v>
      </c>
      <c r="B10493" t="s">
        <v>195</v>
      </c>
      <c r="C10493" t="s">
        <v>6945</v>
      </c>
      <c r="D10493">
        <v>2019</v>
      </c>
      <c r="Q10493">
        <v>3277</v>
      </c>
    </row>
    <row r="10494" spans="1:17">
      <c r="A10494" t="s">
        <v>10784</v>
      </c>
      <c r="B10494" t="s">
        <v>195</v>
      </c>
      <c r="C10494" t="s">
        <v>6945</v>
      </c>
      <c r="D10494">
        <v>2020</v>
      </c>
      <c r="Q10494">
        <v>4137</v>
      </c>
    </row>
    <row r="10495" spans="1:17">
      <c r="A10495" t="s">
        <v>10785</v>
      </c>
      <c r="B10495" t="s">
        <v>195</v>
      </c>
      <c r="C10495" t="s">
        <v>6945</v>
      </c>
      <c r="D10495">
        <v>2021</v>
      </c>
      <c r="Q10495">
        <v>5171</v>
      </c>
    </row>
    <row r="10496" spans="1:17">
      <c r="A10496" t="s">
        <v>10786</v>
      </c>
      <c r="B10496" t="s">
        <v>195</v>
      </c>
      <c r="C10496" t="s">
        <v>6945</v>
      </c>
      <c r="D10496">
        <v>2022</v>
      </c>
      <c r="Q10496">
        <v>5630</v>
      </c>
    </row>
    <row r="10497" spans="1:17">
      <c r="A10497" t="s">
        <v>10787</v>
      </c>
      <c r="B10497" t="s">
        <v>195</v>
      </c>
      <c r="C10497" t="s">
        <v>6945</v>
      </c>
      <c r="D10497">
        <v>2023</v>
      </c>
      <c r="Q10497">
        <v>6212</v>
      </c>
    </row>
    <row r="10498" spans="1:17">
      <c r="A10498" t="s">
        <v>10788</v>
      </c>
      <c r="B10498" t="s">
        <v>153</v>
      </c>
      <c r="C10498" t="s">
        <v>473</v>
      </c>
      <c r="D10498">
        <v>1960</v>
      </c>
    </row>
    <row r="10499" spans="1:17">
      <c r="A10499" t="s">
        <v>10789</v>
      </c>
      <c r="B10499" t="s">
        <v>153</v>
      </c>
      <c r="C10499" t="s">
        <v>473</v>
      </c>
      <c r="D10499">
        <v>1961</v>
      </c>
    </row>
    <row r="10500" spans="1:17">
      <c r="A10500" t="s">
        <v>10790</v>
      </c>
      <c r="B10500" t="s">
        <v>153</v>
      </c>
      <c r="C10500" t="s">
        <v>473</v>
      </c>
      <c r="D10500">
        <v>1962</v>
      </c>
    </row>
    <row r="10501" spans="1:17">
      <c r="A10501" t="s">
        <v>10791</v>
      </c>
      <c r="B10501" t="s">
        <v>153</v>
      </c>
      <c r="C10501" t="s">
        <v>473</v>
      </c>
      <c r="D10501">
        <v>1963</v>
      </c>
    </row>
    <row r="10502" spans="1:17">
      <c r="A10502" t="s">
        <v>10792</v>
      </c>
      <c r="B10502" t="s">
        <v>153</v>
      </c>
      <c r="C10502" t="s">
        <v>473</v>
      </c>
      <c r="D10502">
        <v>1964</v>
      </c>
    </row>
    <row r="10503" spans="1:17">
      <c r="A10503" t="s">
        <v>10793</v>
      </c>
      <c r="B10503" t="s">
        <v>153</v>
      </c>
      <c r="C10503" t="s">
        <v>473</v>
      </c>
      <c r="D10503">
        <v>1965</v>
      </c>
    </row>
    <row r="10504" spans="1:17">
      <c r="A10504" t="s">
        <v>10794</v>
      </c>
      <c r="B10504" t="s">
        <v>153</v>
      </c>
      <c r="C10504" t="s">
        <v>473</v>
      </c>
      <c r="D10504">
        <v>1966</v>
      </c>
    </row>
    <row r="10505" spans="1:17">
      <c r="A10505" t="s">
        <v>10795</v>
      </c>
      <c r="B10505" t="s">
        <v>153</v>
      </c>
      <c r="C10505" t="s">
        <v>473</v>
      </c>
      <c r="D10505">
        <v>1967</v>
      </c>
    </row>
    <row r="10506" spans="1:17">
      <c r="A10506" t="s">
        <v>10796</v>
      </c>
      <c r="B10506" t="s">
        <v>153</v>
      </c>
      <c r="C10506" t="s">
        <v>473</v>
      </c>
      <c r="D10506">
        <v>1968</v>
      </c>
    </row>
    <row r="10507" spans="1:17">
      <c r="A10507" t="s">
        <v>10797</v>
      </c>
      <c r="B10507" t="s">
        <v>153</v>
      </c>
      <c r="C10507" t="s">
        <v>473</v>
      </c>
      <c r="D10507">
        <v>1969</v>
      </c>
    </row>
    <row r="10508" spans="1:17">
      <c r="A10508" t="s">
        <v>10798</v>
      </c>
      <c r="B10508" t="s">
        <v>153</v>
      </c>
      <c r="C10508" t="s">
        <v>473</v>
      </c>
      <c r="D10508">
        <v>1970</v>
      </c>
    </row>
    <row r="10509" spans="1:17">
      <c r="A10509" t="s">
        <v>10799</v>
      </c>
      <c r="B10509" t="s">
        <v>153</v>
      </c>
      <c r="C10509" t="s">
        <v>473</v>
      </c>
      <c r="D10509">
        <v>1971</v>
      </c>
    </row>
    <row r="10510" spans="1:17">
      <c r="A10510" t="s">
        <v>10800</v>
      </c>
      <c r="B10510" t="s">
        <v>153</v>
      </c>
      <c r="C10510" t="s">
        <v>473</v>
      </c>
      <c r="D10510">
        <v>1972</v>
      </c>
    </row>
    <row r="10511" spans="1:17">
      <c r="A10511" t="s">
        <v>10801</v>
      </c>
      <c r="B10511" t="s">
        <v>153</v>
      </c>
      <c r="C10511" t="s">
        <v>473</v>
      </c>
      <c r="D10511">
        <v>1973</v>
      </c>
      <c r="E10511">
        <v>14.92</v>
      </c>
      <c r="K10511">
        <v>14.92</v>
      </c>
    </row>
    <row r="10512" spans="1:17">
      <c r="A10512" t="s">
        <v>10802</v>
      </c>
      <c r="B10512" t="s">
        <v>153</v>
      </c>
      <c r="C10512" t="s">
        <v>473</v>
      </c>
      <c r="D10512">
        <v>1974</v>
      </c>
      <c r="E10512">
        <v>22.59</v>
      </c>
      <c r="K10512">
        <v>21.78</v>
      </c>
      <c r="L10512">
        <v>0.81</v>
      </c>
    </row>
    <row r="10513" spans="1:13">
      <c r="A10513" t="s">
        <v>10803</v>
      </c>
      <c r="B10513" t="s">
        <v>153</v>
      </c>
      <c r="C10513" t="s">
        <v>473</v>
      </c>
      <c r="D10513">
        <v>1975</v>
      </c>
      <c r="E10513">
        <v>32.799999999999997</v>
      </c>
      <c r="K10513">
        <v>23.75</v>
      </c>
      <c r="L10513">
        <v>9.0500000000000007</v>
      </c>
    </row>
    <row r="10514" spans="1:13">
      <c r="A10514" t="s">
        <v>10804</v>
      </c>
      <c r="B10514" t="s">
        <v>153</v>
      </c>
      <c r="C10514" t="s">
        <v>473</v>
      </c>
      <c r="D10514">
        <v>1976</v>
      </c>
      <c r="E10514">
        <v>46.1</v>
      </c>
      <c r="K10514">
        <v>28.21</v>
      </c>
      <c r="L10514">
        <v>17.89</v>
      </c>
    </row>
    <row r="10515" spans="1:13">
      <c r="A10515" t="s">
        <v>10805</v>
      </c>
      <c r="B10515" t="s">
        <v>153</v>
      </c>
      <c r="C10515" t="s">
        <v>473</v>
      </c>
      <c r="D10515">
        <v>1977</v>
      </c>
      <c r="E10515">
        <v>104.13</v>
      </c>
      <c r="K10515">
        <v>38.049999999999997</v>
      </c>
      <c r="L10515">
        <v>66.069999999999993</v>
      </c>
    </row>
    <row r="10516" spans="1:13">
      <c r="A10516" t="s">
        <v>10806</v>
      </c>
      <c r="B10516" t="s">
        <v>153</v>
      </c>
      <c r="C10516" t="s">
        <v>473</v>
      </c>
      <c r="D10516">
        <v>1978</v>
      </c>
      <c r="E10516">
        <v>48.8</v>
      </c>
      <c r="K10516">
        <v>47.81</v>
      </c>
      <c r="L10516">
        <v>0.99</v>
      </c>
    </row>
    <row r="10517" spans="1:13">
      <c r="A10517" t="s">
        <v>10807</v>
      </c>
      <c r="B10517" t="s">
        <v>153</v>
      </c>
      <c r="C10517" t="s">
        <v>473</v>
      </c>
      <c r="D10517">
        <v>1979</v>
      </c>
      <c r="E10517">
        <v>49.44</v>
      </c>
      <c r="K10517">
        <v>48.34</v>
      </c>
      <c r="L10517">
        <v>1.1000000000000001</v>
      </c>
    </row>
    <row r="10518" spans="1:13">
      <c r="A10518" t="s">
        <v>10808</v>
      </c>
      <c r="B10518" t="s">
        <v>153</v>
      </c>
      <c r="C10518" t="s">
        <v>473</v>
      </c>
      <c r="D10518">
        <v>1980</v>
      </c>
      <c r="E10518">
        <v>7.65</v>
      </c>
      <c r="L10518">
        <v>3.64</v>
      </c>
      <c r="M10518">
        <v>4.01</v>
      </c>
    </row>
    <row r="10519" spans="1:13">
      <c r="A10519" t="s">
        <v>10809</v>
      </c>
      <c r="B10519" t="s">
        <v>153</v>
      </c>
      <c r="C10519" t="s">
        <v>473</v>
      </c>
      <c r="D10519">
        <v>1981</v>
      </c>
      <c r="E10519">
        <v>22.36</v>
      </c>
      <c r="L10519">
        <v>12.88</v>
      </c>
      <c r="M10519">
        <v>9.48</v>
      </c>
    </row>
    <row r="10520" spans="1:13">
      <c r="A10520" t="s">
        <v>10810</v>
      </c>
      <c r="B10520" t="s">
        <v>153</v>
      </c>
      <c r="C10520" t="s">
        <v>473</v>
      </c>
      <c r="D10520">
        <v>1982</v>
      </c>
      <c r="E10520">
        <v>40.99</v>
      </c>
      <c r="L10520">
        <v>25.91</v>
      </c>
      <c r="M10520">
        <v>15.08</v>
      </c>
    </row>
    <row r="10521" spans="1:13">
      <c r="A10521" t="s">
        <v>10811</v>
      </c>
      <c r="B10521" t="s">
        <v>153</v>
      </c>
      <c r="C10521" t="s">
        <v>473</v>
      </c>
      <c r="D10521">
        <v>1983</v>
      </c>
      <c r="E10521">
        <v>81.03</v>
      </c>
      <c r="K10521">
        <v>2.29</v>
      </c>
      <c r="L10521">
        <v>43.13</v>
      </c>
      <c r="M10521">
        <v>35.61</v>
      </c>
    </row>
    <row r="10522" spans="1:13">
      <c r="A10522" t="s">
        <v>10812</v>
      </c>
      <c r="B10522" t="s">
        <v>153</v>
      </c>
      <c r="C10522" t="s">
        <v>473</v>
      </c>
      <c r="D10522">
        <v>1984</v>
      </c>
      <c r="E10522">
        <v>131.77000000000001</v>
      </c>
      <c r="K10522">
        <v>7.89</v>
      </c>
      <c r="L10522">
        <v>70.14</v>
      </c>
      <c r="M10522">
        <v>53.74</v>
      </c>
    </row>
    <row r="10523" spans="1:13">
      <c r="A10523" t="s">
        <v>10813</v>
      </c>
      <c r="B10523" t="s">
        <v>153</v>
      </c>
      <c r="C10523" t="s">
        <v>473</v>
      </c>
      <c r="D10523">
        <v>1985</v>
      </c>
      <c r="E10523">
        <v>194.87</v>
      </c>
      <c r="K10523">
        <v>12.84</v>
      </c>
      <c r="L10523">
        <v>97.82</v>
      </c>
      <c r="M10523">
        <v>84.21</v>
      </c>
    </row>
    <row r="10524" spans="1:13">
      <c r="A10524" t="s">
        <v>10814</v>
      </c>
      <c r="B10524" t="s">
        <v>153</v>
      </c>
      <c r="C10524" t="s">
        <v>473</v>
      </c>
      <c r="D10524">
        <v>1986</v>
      </c>
      <c r="E10524">
        <v>278.41000000000003</v>
      </c>
      <c r="K10524">
        <v>16.29</v>
      </c>
      <c r="L10524">
        <v>141.75</v>
      </c>
      <c r="M10524">
        <v>120.38</v>
      </c>
    </row>
    <row r="10525" spans="1:13">
      <c r="A10525" t="s">
        <v>10815</v>
      </c>
      <c r="B10525" t="s">
        <v>153</v>
      </c>
      <c r="C10525" t="s">
        <v>473</v>
      </c>
      <c r="D10525">
        <v>1987</v>
      </c>
      <c r="E10525">
        <v>383.65</v>
      </c>
      <c r="K10525">
        <v>22.1</v>
      </c>
      <c r="L10525">
        <v>174.19</v>
      </c>
      <c r="M10525">
        <v>187.36</v>
      </c>
    </row>
    <row r="10526" spans="1:13">
      <c r="A10526" t="s">
        <v>10816</v>
      </c>
      <c r="B10526" t="s">
        <v>153</v>
      </c>
      <c r="C10526" t="s">
        <v>473</v>
      </c>
      <c r="D10526">
        <v>1988</v>
      </c>
      <c r="E10526">
        <v>497.51</v>
      </c>
      <c r="K10526">
        <v>26.82</v>
      </c>
      <c r="L10526">
        <v>207.57</v>
      </c>
      <c r="M10526">
        <v>263.12</v>
      </c>
    </row>
    <row r="10527" spans="1:13">
      <c r="A10527" t="s">
        <v>10817</v>
      </c>
      <c r="B10527" t="s">
        <v>153</v>
      </c>
      <c r="C10527" t="s">
        <v>473</v>
      </c>
      <c r="D10527">
        <v>1989</v>
      </c>
      <c r="E10527">
        <v>605.77</v>
      </c>
      <c r="K10527">
        <v>27.95</v>
      </c>
      <c r="L10527">
        <v>237.9</v>
      </c>
      <c r="M10527">
        <v>339.93</v>
      </c>
    </row>
    <row r="10528" spans="1:13">
      <c r="A10528" t="s">
        <v>10818</v>
      </c>
      <c r="B10528" t="s">
        <v>153</v>
      </c>
      <c r="C10528" t="s">
        <v>473</v>
      </c>
      <c r="D10528">
        <v>1990</v>
      </c>
      <c r="E10528">
        <v>1183.17</v>
      </c>
      <c r="K10528">
        <v>34.409999999999997</v>
      </c>
      <c r="L10528">
        <v>625.13</v>
      </c>
      <c r="M10528">
        <v>523.63</v>
      </c>
    </row>
    <row r="10529" spans="1:17">
      <c r="A10529" t="s">
        <v>10819</v>
      </c>
      <c r="B10529" t="s">
        <v>153</v>
      </c>
      <c r="C10529" t="s">
        <v>473</v>
      </c>
      <c r="D10529">
        <v>1991</v>
      </c>
      <c r="E10529">
        <v>972.89</v>
      </c>
      <c r="K10529">
        <v>37.96</v>
      </c>
      <c r="L10529">
        <v>282.74</v>
      </c>
      <c r="M10529">
        <v>652.17999999999995</v>
      </c>
      <c r="N10529" t="s">
        <v>16</v>
      </c>
    </row>
    <row r="10530" spans="1:17">
      <c r="A10530" t="s">
        <v>10820</v>
      </c>
      <c r="B10530" t="s">
        <v>153</v>
      </c>
      <c r="C10530" t="s">
        <v>473</v>
      </c>
      <c r="D10530">
        <v>1992</v>
      </c>
      <c r="E10530">
        <v>1134.27</v>
      </c>
      <c r="K10530">
        <v>39.69</v>
      </c>
      <c r="L10530">
        <v>251.33</v>
      </c>
      <c r="M10530">
        <v>843.25</v>
      </c>
      <c r="N10530" t="s">
        <v>16</v>
      </c>
    </row>
    <row r="10531" spans="1:17">
      <c r="A10531" t="s">
        <v>10821</v>
      </c>
      <c r="B10531" t="s">
        <v>153</v>
      </c>
      <c r="C10531" t="s">
        <v>473</v>
      </c>
      <c r="D10531">
        <v>1993</v>
      </c>
      <c r="E10531">
        <v>1299.27</v>
      </c>
      <c r="K10531">
        <v>42.84</v>
      </c>
      <c r="L10531">
        <v>264.93</v>
      </c>
      <c r="M10531">
        <v>991.5</v>
      </c>
      <c r="N10531" t="s">
        <v>16</v>
      </c>
    </row>
    <row r="10532" spans="1:17">
      <c r="A10532" t="s">
        <v>10822</v>
      </c>
      <c r="B10532" t="s">
        <v>153</v>
      </c>
      <c r="C10532" t="s">
        <v>473</v>
      </c>
      <c r="D10532">
        <v>1994</v>
      </c>
      <c r="E10532">
        <v>1300.96</v>
      </c>
      <c r="K10532">
        <v>30.81</v>
      </c>
      <c r="L10532">
        <v>148.94999999999999</v>
      </c>
      <c r="M10532">
        <v>1121.2</v>
      </c>
      <c r="N10532" t="s">
        <v>16</v>
      </c>
    </row>
    <row r="10533" spans="1:17">
      <c r="A10533" t="s">
        <v>10823</v>
      </c>
      <c r="B10533" t="s">
        <v>153</v>
      </c>
      <c r="C10533" t="s">
        <v>473</v>
      </c>
      <c r="D10533">
        <v>1995</v>
      </c>
      <c r="E10533">
        <v>1368.17</v>
      </c>
      <c r="K10533">
        <v>34.659999999999997</v>
      </c>
      <c r="L10533">
        <v>98.36</v>
      </c>
      <c r="M10533">
        <v>1235.1500000000001</v>
      </c>
      <c r="N10533" t="s">
        <v>16</v>
      </c>
      <c r="Q10533">
        <v>53.01</v>
      </c>
    </row>
    <row r="10534" spans="1:17">
      <c r="A10534" t="s">
        <v>10824</v>
      </c>
      <c r="B10534" t="s">
        <v>153</v>
      </c>
      <c r="C10534" t="s">
        <v>473</v>
      </c>
      <c r="D10534">
        <v>1996</v>
      </c>
      <c r="E10534">
        <v>1709.67</v>
      </c>
      <c r="J10534">
        <v>112</v>
      </c>
      <c r="K10534">
        <v>39.58</v>
      </c>
      <c r="L10534">
        <v>220.28</v>
      </c>
      <c r="M10534">
        <v>1337.82</v>
      </c>
      <c r="N10534" t="s">
        <v>16</v>
      </c>
      <c r="Q10534">
        <v>229.14</v>
      </c>
    </row>
    <row r="10535" spans="1:17">
      <c r="A10535" t="s">
        <v>10825</v>
      </c>
      <c r="B10535" t="s">
        <v>153</v>
      </c>
      <c r="C10535" t="s">
        <v>473</v>
      </c>
      <c r="D10535">
        <v>1997</v>
      </c>
      <c r="E10535">
        <v>2124.15</v>
      </c>
      <c r="J10535">
        <v>1444</v>
      </c>
      <c r="K10535">
        <v>43.26</v>
      </c>
      <c r="L10535">
        <v>127.95</v>
      </c>
      <c r="M10535">
        <v>508.94</v>
      </c>
      <c r="N10535" t="s">
        <v>16</v>
      </c>
      <c r="Q10535">
        <v>157.13</v>
      </c>
    </row>
    <row r="10536" spans="1:17">
      <c r="A10536" t="s">
        <v>10826</v>
      </c>
      <c r="B10536" t="s">
        <v>153</v>
      </c>
      <c r="C10536" t="s">
        <v>473</v>
      </c>
      <c r="D10536">
        <v>1998</v>
      </c>
      <c r="E10536">
        <v>104.32</v>
      </c>
      <c r="K10536">
        <v>14.56</v>
      </c>
      <c r="L10536">
        <v>85.33</v>
      </c>
      <c r="M10536">
        <v>4.43</v>
      </c>
      <c r="N10536" t="s">
        <v>16</v>
      </c>
      <c r="Q10536">
        <v>22.78</v>
      </c>
    </row>
    <row r="10537" spans="1:17">
      <c r="A10537" t="s">
        <v>10827</v>
      </c>
      <c r="B10537" t="s">
        <v>153</v>
      </c>
      <c r="C10537" t="s">
        <v>473</v>
      </c>
      <c r="D10537">
        <v>1999</v>
      </c>
      <c r="E10537">
        <v>225.09</v>
      </c>
      <c r="K10537">
        <v>19.02</v>
      </c>
      <c r="L10537">
        <v>201.03</v>
      </c>
      <c r="M10537">
        <v>5.04</v>
      </c>
      <c r="N10537" t="s">
        <v>16</v>
      </c>
    </row>
    <row r="10538" spans="1:17">
      <c r="A10538" t="s">
        <v>10828</v>
      </c>
      <c r="B10538" t="s">
        <v>153</v>
      </c>
      <c r="C10538" t="s">
        <v>473</v>
      </c>
      <c r="D10538">
        <v>2000</v>
      </c>
      <c r="E10538">
        <v>148.69</v>
      </c>
      <c r="J10538" t="s">
        <v>16</v>
      </c>
      <c r="K10538">
        <v>31.25</v>
      </c>
      <c r="L10538">
        <v>111.76</v>
      </c>
      <c r="M10538">
        <v>5.68</v>
      </c>
      <c r="N10538" t="s">
        <v>16</v>
      </c>
    </row>
    <row r="10539" spans="1:17">
      <c r="A10539" t="s">
        <v>10829</v>
      </c>
      <c r="B10539" t="s">
        <v>153</v>
      </c>
      <c r="C10539" t="s">
        <v>473</v>
      </c>
      <c r="D10539">
        <v>2001</v>
      </c>
      <c r="E10539">
        <v>1211.99</v>
      </c>
      <c r="J10539">
        <v>420</v>
      </c>
      <c r="K10539">
        <v>39.96</v>
      </c>
      <c r="L10539">
        <v>50.63</v>
      </c>
      <c r="M10539">
        <v>4.4000000000000004</v>
      </c>
      <c r="N10539">
        <v>697</v>
      </c>
    </row>
    <row r="10540" spans="1:17">
      <c r="A10540" t="s">
        <v>10830</v>
      </c>
      <c r="B10540" t="s">
        <v>153</v>
      </c>
      <c r="C10540" t="s">
        <v>473</v>
      </c>
      <c r="D10540">
        <v>2002</v>
      </c>
      <c r="E10540">
        <v>220.77</v>
      </c>
      <c r="J10540" t="s">
        <v>16</v>
      </c>
      <c r="K10540">
        <v>60.36</v>
      </c>
      <c r="L10540">
        <v>151.26</v>
      </c>
      <c r="M10540">
        <v>9.15</v>
      </c>
    </row>
    <row r="10541" spans="1:17">
      <c r="A10541" t="s">
        <v>10831</v>
      </c>
      <c r="B10541" t="s">
        <v>153</v>
      </c>
      <c r="C10541" t="s">
        <v>473</v>
      </c>
      <c r="D10541">
        <v>2003</v>
      </c>
      <c r="E10541">
        <v>189.46</v>
      </c>
      <c r="K10541">
        <v>66.88</v>
      </c>
      <c r="L10541">
        <v>106.25</v>
      </c>
      <c r="M10541">
        <v>16.34</v>
      </c>
      <c r="Q10541">
        <v>30.77</v>
      </c>
    </row>
    <row r="10542" spans="1:17">
      <c r="A10542" t="s">
        <v>10832</v>
      </c>
      <c r="B10542" t="s">
        <v>153</v>
      </c>
      <c r="C10542" t="s">
        <v>473</v>
      </c>
      <c r="D10542">
        <v>2004</v>
      </c>
      <c r="E10542">
        <v>359.51</v>
      </c>
      <c r="K10542">
        <v>92.1</v>
      </c>
      <c r="L10542">
        <v>243.37</v>
      </c>
      <c r="M10542">
        <v>24.03</v>
      </c>
    </row>
    <row r="10543" spans="1:17">
      <c r="A10543" t="s">
        <v>10833</v>
      </c>
      <c r="B10543" t="s">
        <v>153</v>
      </c>
      <c r="C10543" t="s">
        <v>473</v>
      </c>
      <c r="D10543">
        <v>2005</v>
      </c>
      <c r="E10543">
        <v>365.07</v>
      </c>
      <c r="K10543">
        <v>60.51</v>
      </c>
      <c r="L10543">
        <v>239.27</v>
      </c>
      <c r="M10543">
        <v>65.3</v>
      </c>
    </row>
    <row r="10544" spans="1:17">
      <c r="A10544" t="s">
        <v>10834</v>
      </c>
      <c r="B10544" t="s">
        <v>153</v>
      </c>
      <c r="C10544" t="s">
        <v>473</v>
      </c>
      <c r="D10544">
        <v>2006</v>
      </c>
      <c r="E10544">
        <v>365.44</v>
      </c>
      <c r="K10544">
        <v>64.209999999999994</v>
      </c>
      <c r="L10544">
        <v>301.23</v>
      </c>
      <c r="Q10544" t="s">
        <v>16</v>
      </c>
    </row>
    <row r="10545" spans="1:17">
      <c r="A10545" t="s">
        <v>10835</v>
      </c>
      <c r="B10545" t="s">
        <v>153</v>
      </c>
      <c r="C10545" t="s">
        <v>473</v>
      </c>
      <c r="D10545">
        <v>2007</v>
      </c>
      <c r="E10545">
        <v>273.24</v>
      </c>
      <c r="J10545">
        <v>8</v>
      </c>
      <c r="K10545">
        <v>68.209999999999994</v>
      </c>
      <c r="L10545">
        <v>197.04</v>
      </c>
    </row>
    <row r="10546" spans="1:17">
      <c r="A10546" t="s">
        <v>10836</v>
      </c>
      <c r="B10546" t="s">
        <v>153</v>
      </c>
      <c r="C10546" t="s">
        <v>473</v>
      </c>
      <c r="D10546">
        <v>2008</v>
      </c>
      <c r="E10546">
        <v>292.48</v>
      </c>
      <c r="K10546">
        <v>77.95</v>
      </c>
      <c r="L10546">
        <v>214.53</v>
      </c>
    </row>
    <row r="10547" spans="1:17">
      <c r="A10547" t="s">
        <v>10837</v>
      </c>
      <c r="B10547" t="s">
        <v>153</v>
      </c>
      <c r="C10547" t="s">
        <v>473</v>
      </c>
      <c r="D10547">
        <v>2009</v>
      </c>
      <c r="E10547">
        <v>282.58</v>
      </c>
      <c r="K10547">
        <v>83.93</v>
      </c>
      <c r="L10547">
        <v>198.64</v>
      </c>
    </row>
    <row r="10548" spans="1:17">
      <c r="A10548" t="s">
        <v>10838</v>
      </c>
      <c r="B10548" t="s">
        <v>153</v>
      </c>
      <c r="C10548" t="s">
        <v>473</v>
      </c>
      <c r="D10548">
        <v>2010</v>
      </c>
      <c r="E10548">
        <v>390.01</v>
      </c>
      <c r="K10548">
        <v>91.37</v>
      </c>
      <c r="L10548">
        <v>298.64</v>
      </c>
      <c r="Q10548">
        <v>220.66</v>
      </c>
    </row>
    <row r="10549" spans="1:17">
      <c r="A10549" t="s">
        <v>10839</v>
      </c>
      <c r="B10549" t="s">
        <v>153</v>
      </c>
      <c r="C10549" t="s">
        <v>473</v>
      </c>
      <c r="D10549">
        <v>2011</v>
      </c>
      <c r="E10549">
        <v>226.87</v>
      </c>
      <c r="K10549">
        <v>100.33</v>
      </c>
      <c r="L10549">
        <v>126.54</v>
      </c>
      <c r="Q10549">
        <v>32.79</v>
      </c>
    </row>
    <row r="10550" spans="1:17">
      <c r="A10550" t="s">
        <v>10840</v>
      </c>
      <c r="B10550" t="s">
        <v>153</v>
      </c>
      <c r="C10550" t="s">
        <v>473</v>
      </c>
      <c r="D10550">
        <v>2012</v>
      </c>
      <c r="E10550">
        <v>334.95</v>
      </c>
      <c r="K10550">
        <v>115.36</v>
      </c>
      <c r="L10550">
        <v>219.58</v>
      </c>
    </row>
    <row r="10551" spans="1:17">
      <c r="A10551" t="s">
        <v>10841</v>
      </c>
      <c r="B10551" t="s">
        <v>153</v>
      </c>
      <c r="C10551" t="s">
        <v>473</v>
      </c>
      <c r="D10551">
        <v>2013</v>
      </c>
      <c r="E10551">
        <v>355.93</v>
      </c>
      <c r="K10551">
        <v>129.06</v>
      </c>
      <c r="L10551">
        <v>226.87</v>
      </c>
      <c r="Q10551">
        <v>46.51</v>
      </c>
    </row>
    <row r="10552" spans="1:17">
      <c r="A10552" t="s">
        <v>10842</v>
      </c>
      <c r="B10552" t="s">
        <v>153</v>
      </c>
      <c r="C10552" t="s">
        <v>473</v>
      </c>
      <c r="D10552">
        <v>2014</v>
      </c>
      <c r="E10552">
        <v>371.98</v>
      </c>
      <c r="K10552">
        <v>140.55000000000001</v>
      </c>
      <c r="L10552">
        <v>231.43</v>
      </c>
      <c r="Q10552">
        <v>93.02</v>
      </c>
    </row>
    <row r="10553" spans="1:17">
      <c r="A10553" t="s">
        <v>10843</v>
      </c>
      <c r="B10553" t="s">
        <v>153</v>
      </c>
      <c r="C10553" t="s">
        <v>473</v>
      </c>
      <c r="D10553">
        <v>2015</v>
      </c>
      <c r="E10553">
        <v>397.96</v>
      </c>
      <c r="K10553">
        <v>151.37</v>
      </c>
      <c r="L10553">
        <v>246.58</v>
      </c>
      <c r="Q10553" t="s">
        <v>16</v>
      </c>
    </row>
    <row r="10554" spans="1:17">
      <c r="A10554" t="s">
        <v>10844</v>
      </c>
      <c r="B10554" t="s">
        <v>153</v>
      </c>
      <c r="C10554" t="s">
        <v>473</v>
      </c>
      <c r="D10554">
        <v>2016</v>
      </c>
      <c r="E10554">
        <v>629.73</v>
      </c>
      <c r="K10554">
        <v>161.99</v>
      </c>
      <c r="L10554">
        <v>467.74</v>
      </c>
      <c r="Q10554" t="s">
        <v>16</v>
      </c>
    </row>
    <row r="10555" spans="1:17">
      <c r="A10555" t="s">
        <v>10845</v>
      </c>
      <c r="B10555" t="s">
        <v>153</v>
      </c>
      <c r="C10555" t="s">
        <v>473</v>
      </c>
      <c r="D10555">
        <v>2017</v>
      </c>
      <c r="E10555">
        <v>1718.59</v>
      </c>
      <c r="J10555">
        <v>1519</v>
      </c>
      <c r="K10555">
        <v>199.59</v>
      </c>
      <c r="L10555" t="s">
        <v>16</v>
      </c>
      <c r="Q10555" t="s">
        <v>16</v>
      </c>
    </row>
    <row r="10556" spans="1:17">
      <c r="A10556" t="s">
        <v>10846</v>
      </c>
      <c r="B10556" t="s">
        <v>153</v>
      </c>
      <c r="C10556" t="s">
        <v>473</v>
      </c>
      <c r="D10556">
        <v>2018</v>
      </c>
      <c r="E10556">
        <v>1717.32</v>
      </c>
      <c r="J10556">
        <v>1612</v>
      </c>
      <c r="K10556">
        <v>105.32</v>
      </c>
      <c r="L10556" t="s">
        <v>16</v>
      </c>
      <c r="M10556" t="s">
        <v>16</v>
      </c>
      <c r="Q10556" t="s">
        <v>16</v>
      </c>
    </row>
    <row r="10557" spans="1:17">
      <c r="A10557" t="s">
        <v>10847</v>
      </c>
      <c r="B10557" t="s">
        <v>153</v>
      </c>
      <c r="C10557" t="s">
        <v>473</v>
      </c>
      <c r="D10557">
        <v>2019</v>
      </c>
      <c r="E10557">
        <v>1745.76</v>
      </c>
      <c r="J10557">
        <v>1638</v>
      </c>
      <c r="K10557">
        <v>107.76</v>
      </c>
      <c r="L10557" t="s">
        <v>16</v>
      </c>
      <c r="Q10557" t="s">
        <v>16</v>
      </c>
    </row>
    <row r="10558" spans="1:17">
      <c r="A10558" t="s">
        <v>10848</v>
      </c>
      <c r="B10558" t="s">
        <v>153</v>
      </c>
      <c r="C10558" t="s">
        <v>473</v>
      </c>
      <c r="D10558">
        <v>2020</v>
      </c>
      <c r="E10558">
        <v>2152.81</v>
      </c>
      <c r="J10558">
        <v>1683</v>
      </c>
      <c r="K10558">
        <v>111.75</v>
      </c>
      <c r="L10558">
        <v>358.07</v>
      </c>
      <c r="Q10558" t="s">
        <v>16</v>
      </c>
    </row>
    <row r="10559" spans="1:17">
      <c r="A10559" t="s">
        <v>10849</v>
      </c>
      <c r="B10559" t="s">
        <v>153</v>
      </c>
      <c r="C10559" t="s">
        <v>473</v>
      </c>
      <c r="D10559">
        <v>2021</v>
      </c>
      <c r="E10559">
        <v>2493.92</v>
      </c>
      <c r="J10559">
        <v>1664</v>
      </c>
      <c r="K10559">
        <v>115.27</v>
      </c>
      <c r="L10559">
        <v>714.65</v>
      </c>
      <c r="Q10559">
        <v>3300</v>
      </c>
    </row>
    <row r="10560" spans="1:17">
      <c r="A10560" t="s">
        <v>10850</v>
      </c>
      <c r="B10560" t="s">
        <v>153</v>
      </c>
      <c r="C10560" t="s">
        <v>473</v>
      </c>
      <c r="D10560">
        <v>2022</v>
      </c>
      <c r="E10560">
        <v>2803.38</v>
      </c>
      <c r="J10560">
        <v>1701</v>
      </c>
      <c r="K10560">
        <v>116.1</v>
      </c>
      <c r="L10560">
        <v>986.28</v>
      </c>
      <c r="Q10560" t="s">
        <v>16</v>
      </c>
    </row>
    <row r="10561" spans="1:17">
      <c r="A10561" t="s">
        <v>10851</v>
      </c>
      <c r="B10561" t="s">
        <v>153</v>
      </c>
      <c r="C10561" t="s">
        <v>473</v>
      </c>
      <c r="D10561">
        <v>2023</v>
      </c>
      <c r="E10561">
        <v>2925</v>
      </c>
      <c r="J10561">
        <v>1705</v>
      </c>
      <c r="K10561">
        <v>120</v>
      </c>
      <c r="L10561">
        <v>1100</v>
      </c>
      <c r="Q10561" t="s">
        <v>16</v>
      </c>
    </row>
    <row r="10562" spans="1:17">
      <c r="A10562" t="s">
        <v>10852</v>
      </c>
      <c r="B10562" t="s">
        <v>154</v>
      </c>
      <c r="C10562" t="s">
        <v>473</v>
      </c>
      <c r="D10562">
        <v>1960</v>
      </c>
      <c r="E10562">
        <v>241.31</v>
      </c>
      <c r="O10562">
        <v>241.31</v>
      </c>
    </row>
    <row r="10563" spans="1:17">
      <c r="A10563" t="s">
        <v>10853</v>
      </c>
      <c r="B10563" t="s">
        <v>154</v>
      </c>
      <c r="C10563" t="s">
        <v>473</v>
      </c>
      <c r="D10563">
        <v>1961</v>
      </c>
      <c r="E10563">
        <v>248.41</v>
      </c>
      <c r="O10563">
        <v>248.41</v>
      </c>
    </row>
    <row r="10564" spans="1:17">
      <c r="A10564" t="s">
        <v>10854</v>
      </c>
      <c r="B10564" t="s">
        <v>154</v>
      </c>
      <c r="C10564" t="s">
        <v>473</v>
      </c>
      <c r="D10564">
        <v>1962</v>
      </c>
      <c r="E10564">
        <v>255.51</v>
      </c>
      <c r="O10564">
        <v>255.51</v>
      </c>
    </row>
    <row r="10565" spans="1:17">
      <c r="A10565" t="s">
        <v>10855</v>
      </c>
      <c r="B10565" t="s">
        <v>154</v>
      </c>
      <c r="C10565" t="s">
        <v>473</v>
      </c>
      <c r="D10565">
        <v>1963</v>
      </c>
      <c r="E10565">
        <v>262.61</v>
      </c>
      <c r="O10565">
        <v>262.61</v>
      </c>
    </row>
    <row r="10566" spans="1:17">
      <c r="A10566" t="s">
        <v>10856</v>
      </c>
      <c r="B10566" t="s">
        <v>154</v>
      </c>
      <c r="C10566" t="s">
        <v>473</v>
      </c>
      <c r="D10566">
        <v>1964</v>
      </c>
      <c r="E10566">
        <v>284.70999999999998</v>
      </c>
      <c r="F10566">
        <v>15</v>
      </c>
      <c r="O10566">
        <v>269.70999999999998</v>
      </c>
    </row>
    <row r="10567" spans="1:17">
      <c r="A10567" t="s">
        <v>10857</v>
      </c>
      <c r="B10567" t="s">
        <v>154</v>
      </c>
      <c r="C10567" t="s">
        <v>473</v>
      </c>
      <c r="D10567">
        <v>1965</v>
      </c>
      <c r="E10567">
        <v>595.41</v>
      </c>
      <c r="L10567">
        <v>318.60000000000002</v>
      </c>
      <c r="O10567">
        <v>276.81</v>
      </c>
    </row>
    <row r="10568" spans="1:17">
      <c r="A10568" t="s">
        <v>10858</v>
      </c>
      <c r="B10568" t="s">
        <v>154</v>
      </c>
      <c r="C10568" t="s">
        <v>473</v>
      </c>
      <c r="D10568">
        <v>1966</v>
      </c>
      <c r="E10568">
        <v>295.51</v>
      </c>
      <c r="L10568">
        <v>11.6</v>
      </c>
      <c r="O10568">
        <v>283.91000000000003</v>
      </c>
    </row>
    <row r="10569" spans="1:17">
      <c r="A10569" t="s">
        <v>10859</v>
      </c>
      <c r="B10569" t="s">
        <v>154</v>
      </c>
      <c r="C10569" t="s">
        <v>473</v>
      </c>
      <c r="D10569">
        <v>1967</v>
      </c>
      <c r="E10569">
        <v>290.86</v>
      </c>
      <c r="O10569">
        <v>290.86</v>
      </c>
    </row>
    <row r="10570" spans="1:17">
      <c r="A10570" t="s">
        <v>10860</v>
      </c>
      <c r="B10570" t="s">
        <v>154</v>
      </c>
      <c r="C10570" t="s">
        <v>473</v>
      </c>
      <c r="D10570">
        <v>1968</v>
      </c>
      <c r="E10570">
        <v>15.9</v>
      </c>
      <c r="L10570">
        <v>15.9</v>
      </c>
    </row>
    <row r="10571" spans="1:17">
      <c r="A10571" t="s">
        <v>10861</v>
      </c>
      <c r="B10571" t="s">
        <v>154</v>
      </c>
      <c r="C10571" t="s">
        <v>473</v>
      </c>
      <c r="D10571">
        <v>1969</v>
      </c>
    </row>
    <row r="10572" spans="1:17">
      <c r="A10572" t="s">
        <v>10862</v>
      </c>
      <c r="B10572" t="s">
        <v>154</v>
      </c>
      <c r="C10572" t="s">
        <v>473</v>
      </c>
      <c r="D10572">
        <v>1970</v>
      </c>
      <c r="E10572">
        <v>0.7</v>
      </c>
      <c r="M10572">
        <v>0.7</v>
      </c>
    </row>
    <row r="10573" spans="1:17">
      <c r="A10573" t="s">
        <v>10863</v>
      </c>
      <c r="B10573" t="s">
        <v>154</v>
      </c>
      <c r="C10573" t="s">
        <v>473</v>
      </c>
      <c r="D10573">
        <v>1971</v>
      </c>
    </row>
    <row r="10574" spans="1:17">
      <c r="A10574" t="s">
        <v>10864</v>
      </c>
      <c r="B10574" t="s">
        <v>154</v>
      </c>
      <c r="C10574" t="s">
        <v>473</v>
      </c>
      <c r="D10574">
        <v>1972</v>
      </c>
    </row>
    <row r="10575" spans="1:17">
      <c r="A10575" t="s">
        <v>10865</v>
      </c>
      <c r="B10575" t="s">
        <v>154</v>
      </c>
      <c r="C10575" t="s">
        <v>473</v>
      </c>
      <c r="D10575">
        <v>1973</v>
      </c>
    </row>
    <row r="10576" spans="1:17">
      <c r="A10576" t="s">
        <v>10866</v>
      </c>
      <c r="B10576" t="s">
        <v>154</v>
      </c>
      <c r="C10576" t="s">
        <v>473</v>
      </c>
      <c r="D10576">
        <v>1974</v>
      </c>
    </row>
    <row r="10577" spans="1:17">
      <c r="A10577" t="s">
        <v>10867</v>
      </c>
      <c r="B10577" t="s">
        <v>154</v>
      </c>
      <c r="C10577" t="s">
        <v>473</v>
      </c>
      <c r="D10577">
        <v>1975</v>
      </c>
    </row>
    <row r="10578" spans="1:17">
      <c r="A10578" t="s">
        <v>10868</v>
      </c>
      <c r="B10578" t="s">
        <v>154</v>
      </c>
      <c r="C10578" t="s">
        <v>473</v>
      </c>
      <c r="D10578">
        <v>1976</v>
      </c>
    </row>
    <row r="10579" spans="1:17">
      <c r="A10579" t="s">
        <v>10869</v>
      </c>
      <c r="B10579" t="s">
        <v>154</v>
      </c>
      <c r="C10579" t="s">
        <v>473</v>
      </c>
      <c r="D10579">
        <v>1977</v>
      </c>
    </row>
    <row r="10580" spans="1:17">
      <c r="A10580" t="s">
        <v>10870</v>
      </c>
      <c r="B10580" t="s">
        <v>154</v>
      </c>
      <c r="C10580" t="s">
        <v>473</v>
      </c>
      <c r="D10580">
        <v>1978</v>
      </c>
    </row>
    <row r="10581" spans="1:17">
      <c r="A10581" t="s">
        <v>10871</v>
      </c>
      <c r="B10581" t="s">
        <v>154</v>
      </c>
      <c r="C10581" t="s">
        <v>473</v>
      </c>
      <c r="D10581">
        <v>1979</v>
      </c>
    </row>
    <row r="10582" spans="1:17">
      <c r="A10582" t="s">
        <v>10872</v>
      </c>
      <c r="B10582" t="s">
        <v>154</v>
      </c>
      <c r="C10582" t="s">
        <v>473</v>
      </c>
      <c r="D10582">
        <v>1980</v>
      </c>
    </row>
    <row r="10583" spans="1:17">
      <c r="A10583" t="s">
        <v>10873</v>
      </c>
      <c r="B10583" t="s">
        <v>154</v>
      </c>
      <c r="C10583" t="s">
        <v>473</v>
      </c>
      <c r="D10583">
        <v>1981</v>
      </c>
    </row>
    <row r="10584" spans="1:17">
      <c r="A10584" t="s">
        <v>10874</v>
      </c>
      <c r="B10584" t="s">
        <v>154</v>
      </c>
      <c r="C10584" t="s">
        <v>473</v>
      </c>
      <c r="D10584">
        <v>1982</v>
      </c>
      <c r="E10584">
        <v>1.7</v>
      </c>
      <c r="L10584">
        <v>1.7</v>
      </c>
    </row>
    <row r="10585" spans="1:17">
      <c r="A10585" t="s">
        <v>10875</v>
      </c>
      <c r="B10585" t="s">
        <v>154</v>
      </c>
      <c r="C10585" t="s">
        <v>473</v>
      </c>
      <c r="D10585">
        <v>1983</v>
      </c>
      <c r="E10585">
        <v>951.3</v>
      </c>
      <c r="L10585">
        <v>1.3</v>
      </c>
      <c r="N10585">
        <v>950</v>
      </c>
    </row>
    <row r="10586" spans="1:17">
      <c r="A10586" t="s">
        <v>10876</v>
      </c>
      <c r="B10586" t="s">
        <v>154</v>
      </c>
      <c r="C10586" t="s">
        <v>473</v>
      </c>
      <c r="D10586">
        <v>1984</v>
      </c>
      <c r="E10586">
        <v>2054</v>
      </c>
      <c r="J10586">
        <v>787</v>
      </c>
      <c r="L10586">
        <v>16.899999999999999</v>
      </c>
      <c r="M10586">
        <v>0.1</v>
      </c>
      <c r="N10586">
        <v>1250</v>
      </c>
    </row>
    <row r="10587" spans="1:17">
      <c r="A10587" t="s">
        <v>10877</v>
      </c>
      <c r="B10587" t="s">
        <v>154</v>
      </c>
      <c r="C10587" t="s">
        <v>473</v>
      </c>
      <c r="D10587">
        <v>1985</v>
      </c>
      <c r="E10587">
        <v>4902.8</v>
      </c>
      <c r="J10587">
        <v>1097</v>
      </c>
      <c r="M10587">
        <v>205.8</v>
      </c>
      <c r="N10587">
        <v>3600</v>
      </c>
    </row>
    <row r="10588" spans="1:17">
      <c r="A10588" t="s">
        <v>10878</v>
      </c>
      <c r="B10588" t="s">
        <v>154</v>
      </c>
      <c r="C10588" t="s">
        <v>473</v>
      </c>
      <c r="D10588">
        <v>1986</v>
      </c>
      <c r="E10588">
        <v>1636</v>
      </c>
      <c r="J10588">
        <v>762</v>
      </c>
      <c r="M10588">
        <v>74</v>
      </c>
      <c r="N10588">
        <v>800</v>
      </c>
    </row>
    <row r="10589" spans="1:17">
      <c r="A10589" t="s">
        <v>10879</v>
      </c>
      <c r="B10589" t="s">
        <v>154</v>
      </c>
      <c r="C10589" t="s">
        <v>473</v>
      </c>
      <c r="D10589">
        <v>1987</v>
      </c>
      <c r="E10589">
        <v>958.9</v>
      </c>
      <c r="M10589">
        <v>158.9</v>
      </c>
      <c r="N10589">
        <v>800</v>
      </c>
    </row>
    <row r="10590" spans="1:17">
      <c r="A10590" t="s">
        <v>10880</v>
      </c>
      <c r="B10590" t="s">
        <v>154</v>
      </c>
      <c r="C10590" t="s">
        <v>473</v>
      </c>
      <c r="D10590">
        <v>1988</v>
      </c>
      <c r="E10590">
        <v>7849.5</v>
      </c>
      <c r="J10590">
        <v>952</v>
      </c>
      <c r="L10590">
        <v>2.5</v>
      </c>
      <c r="N10590">
        <v>6895</v>
      </c>
    </row>
    <row r="10591" spans="1:17">
      <c r="A10591" t="s">
        <v>10881</v>
      </c>
      <c r="B10591" t="s">
        <v>154</v>
      </c>
      <c r="C10591" t="s">
        <v>473</v>
      </c>
      <c r="D10591">
        <v>1989</v>
      </c>
      <c r="E10591">
        <v>6768.66</v>
      </c>
      <c r="J10591" t="s">
        <v>16</v>
      </c>
      <c r="L10591">
        <v>6.7</v>
      </c>
      <c r="M10591">
        <v>1.96</v>
      </c>
      <c r="N10591">
        <v>6760</v>
      </c>
      <c r="Q10591" t="s">
        <v>16</v>
      </c>
    </row>
    <row r="10592" spans="1:17">
      <c r="A10592" t="s">
        <v>10882</v>
      </c>
      <c r="B10592" t="s">
        <v>154</v>
      </c>
      <c r="C10592" t="s">
        <v>473</v>
      </c>
      <c r="D10592">
        <v>1990</v>
      </c>
      <c r="E10592">
        <v>6329.4</v>
      </c>
      <c r="J10592">
        <v>640</v>
      </c>
      <c r="L10592">
        <v>298.39999999999998</v>
      </c>
      <c r="N10592">
        <v>5391</v>
      </c>
      <c r="Q10592" t="s">
        <v>16</v>
      </c>
    </row>
    <row r="10593" spans="1:17">
      <c r="A10593" t="s">
        <v>10883</v>
      </c>
      <c r="B10593" t="s">
        <v>154</v>
      </c>
      <c r="C10593" t="s">
        <v>473</v>
      </c>
      <c r="D10593">
        <v>1991</v>
      </c>
      <c r="E10593">
        <v>5347.3</v>
      </c>
      <c r="L10593">
        <v>629</v>
      </c>
      <c r="M10593">
        <v>8.3000000000000007</v>
      </c>
      <c r="N10593">
        <v>4710</v>
      </c>
      <c r="Q10593" t="s">
        <v>16</v>
      </c>
    </row>
    <row r="10594" spans="1:17">
      <c r="A10594" t="s">
        <v>10884</v>
      </c>
      <c r="B10594" t="s">
        <v>154</v>
      </c>
      <c r="C10594" t="s">
        <v>473</v>
      </c>
      <c r="D10594">
        <v>1992</v>
      </c>
    </row>
    <row r="10595" spans="1:17">
      <c r="A10595" t="s">
        <v>10885</v>
      </c>
      <c r="B10595" t="s">
        <v>154</v>
      </c>
      <c r="C10595" t="s">
        <v>473</v>
      </c>
      <c r="D10595">
        <v>1993</v>
      </c>
      <c r="F10595" t="s">
        <v>24</v>
      </c>
    </row>
    <row r="10596" spans="1:17">
      <c r="A10596" t="s">
        <v>10886</v>
      </c>
      <c r="B10596" t="s">
        <v>154</v>
      </c>
      <c r="C10596" t="s">
        <v>473</v>
      </c>
      <c r="D10596">
        <v>1994</v>
      </c>
    </row>
    <row r="10597" spans="1:17">
      <c r="A10597" t="s">
        <v>10887</v>
      </c>
      <c r="B10597" t="s">
        <v>154</v>
      </c>
      <c r="C10597" t="s">
        <v>473</v>
      </c>
      <c r="D10597">
        <v>1995</v>
      </c>
    </row>
    <row r="10598" spans="1:17">
      <c r="A10598" t="s">
        <v>10888</v>
      </c>
      <c r="B10598" t="s">
        <v>154</v>
      </c>
      <c r="C10598" t="s">
        <v>473</v>
      </c>
      <c r="D10598">
        <v>1996</v>
      </c>
    </row>
    <row r="10599" spans="1:17">
      <c r="A10599" t="s">
        <v>10889</v>
      </c>
      <c r="B10599" t="s">
        <v>154</v>
      </c>
      <c r="C10599" t="s">
        <v>473</v>
      </c>
      <c r="D10599">
        <v>1997</v>
      </c>
    </row>
    <row r="10600" spans="1:17">
      <c r="A10600" t="s">
        <v>10890</v>
      </c>
      <c r="B10600" t="s">
        <v>154</v>
      </c>
      <c r="C10600" t="s">
        <v>473</v>
      </c>
      <c r="D10600">
        <v>1998</v>
      </c>
    </row>
    <row r="10601" spans="1:17">
      <c r="A10601" t="s">
        <v>10891</v>
      </c>
      <c r="B10601" t="s">
        <v>154</v>
      </c>
      <c r="C10601" t="s">
        <v>473</v>
      </c>
      <c r="D10601">
        <v>1999</v>
      </c>
    </row>
    <row r="10602" spans="1:17">
      <c r="A10602" t="s">
        <v>10892</v>
      </c>
      <c r="B10602" t="s">
        <v>154</v>
      </c>
      <c r="C10602" t="s">
        <v>473</v>
      </c>
      <c r="D10602">
        <v>2000</v>
      </c>
    </row>
    <row r="10603" spans="1:17">
      <c r="A10603" t="s">
        <v>10893</v>
      </c>
      <c r="B10603" t="s">
        <v>154</v>
      </c>
      <c r="C10603" t="s">
        <v>473</v>
      </c>
      <c r="D10603">
        <v>2001</v>
      </c>
    </row>
    <row r="10604" spans="1:17">
      <c r="A10604" t="s">
        <v>10894</v>
      </c>
      <c r="B10604" t="s">
        <v>154</v>
      </c>
      <c r="C10604" t="s">
        <v>473</v>
      </c>
      <c r="D10604">
        <v>2002</v>
      </c>
    </row>
    <row r="10605" spans="1:17">
      <c r="A10605" t="s">
        <v>10895</v>
      </c>
      <c r="B10605" t="s">
        <v>154</v>
      </c>
      <c r="C10605" t="s">
        <v>473</v>
      </c>
      <c r="D10605">
        <v>2003</v>
      </c>
    </row>
    <row r="10606" spans="1:17">
      <c r="A10606" t="s">
        <v>10896</v>
      </c>
      <c r="B10606" t="s">
        <v>154</v>
      </c>
      <c r="C10606" t="s">
        <v>473</v>
      </c>
      <c r="D10606">
        <v>2004</v>
      </c>
    </row>
    <row r="10607" spans="1:17">
      <c r="A10607" t="s">
        <v>10897</v>
      </c>
      <c r="B10607" t="s">
        <v>154</v>
      </c>
      <c r="C10607" t="s">
        <v>473</v>
      </c>
      <c r="D10607">
        <v>2005</v>
      </c>
    </row>
    <row r="10608" spans="1:17">
      <c r="A10608" t="s">
        <v>10898</v>
      </c>
      <c r="B10608" t="s">
        <v>154</v>
      </c>
      <c r="C10608" t="s">
        <v>473</v>
      </c>
      <c r="D10608">
        <v>2006</v>
      </c>
    </row>
    <row r="10609" spans="1:4">
      <c r="A10609" t="s">
        <v>10899</v>
      </c>
      <c r="B10609" t="s">
        <v>154</v>
      </c>
      <c r="C10609" t="s">
        <v>473</v>
      </c>
      <c r="D10609">
        <v>2007</v>
      </c>
    </row>
    <row r="10610" spans="1:4">
      <c r="A10610" t="s">
        <v>10900</v>
      </c>
      <c r="B10610" t="s">
        <v>154</v>
      </c>
      <c r="C10610" t="s">
        <v>473</v>
      </c>
      <c r="D10610">
        <v>2008</v>
      </c>
    </row>
    <row r="10611" spans="1:4">
      <c r="A10611" t="s">
        <v>10901</v>
      </c>
      <c r="B10611" t="s">
        <v>154</v>
      </c>
      <c r="C10611" t="s">
        <v>473</v>
      </c>
      <c r="D10611">
        <v>2009</v>
      </c>
    </row>
    <row r="10612" spans="1:4">
      <c r="A10612" t="s">
        <v>10902</v>
      </c>
      <c r="B10612" t="s">
        <v>154</v>
      </c>
      <c r="C10612" t="s">
        <v>473</v>
      </c>
      <c r="D10612">
        <v>2010</v>
      </c>
    </row>
    <row r="10613" spans="1:4">
      <c r="A10613" t="s">
        <v>10903</v>
      </c>
      <c r="B10613" t="s">
        <v>154</v>
      </c>
      <c r="C10613" t="s">
        <v>473</v>
      </c>
      <c r="D10613">
        <v>2011</v>
      </c>
    </row>
    <row r="10614" spans="1:4">
      <c r="A10614" t="s">
        <v>10904</v>
      </c>
      <c r="B10614" t="s">
        <v>154</v>
      </c>
      <c r="C10614" t="s">
        <v>473</v>
      </c>
      <c r="D10614">
        <v>2012</v>
      </c>
    </row>
    <row r="10615" spans="1:4">
      <c r="A10615" t="s">
        <v>10905</v>
      </c>
      <c r="B10615" t="s">
        <v>154</v>
      </c>
      <c r="C10615" t="s">
        <v>473</v>
      </c>
      <c r="D10615">
        <v>2013</v>
      </c>
    </row>
    <row r="10616" spans="1:4">
      <c r="A10616" t="s">
        <v>10906</v>
      </c>
      <c r="B10616" t="s">
        <v>154</v>
      </c>
      <c r="C10616" t="s">
        <v>473</v>
      </c>
      <c r="D10616">
        <v>2014</v>
      </c>
    </row>
    <row r="10617" spans="1:4">
      <c r="A10617" t="s">
        <v>10907</v>
      </c>
      <c r="B10617" t="s">
        <v>154</v>
      </c>
      <c r="C10617" t="s">
        <v>473</v>
      </c>
      <c r="D10617">
        <v>2015</v>
      </c>
    </row>
    <row r="10618" spans="1:4">
      <c r="A10618" t="s">
        <v>10908</v>
      </c>
      <c r="B10618" t="s">
        <v>154</v>
      </c>
      <c r="C10618" t="s">
        <v>473</v>
      </c>
      <c r="D10618">
        <v>2016</v>
      </c>
    </row>
    <row r="10619" spans="1:4">
      <c r="A10619" t="s">
        <v>10909</v>
      </c>
      <c r="B10619" t="s">
        <v>154</v>
      </c>
      <c r="C10619" t="s">
        <v>473</v>
      </c>
      <c r="D10619">
        <v>2017</v>
      </c>
    </row>
    <row r="10620" spans="1:4">
      <c r="A10620" t="s">
        <v>10910</v>
      </c>
      <c r="B10620" t="s">
        <v>154</v>
      </c>
      <c r="C10620" t="s">
        <v>473</v>
      </c>
      <c r="D10620">
        <v>2018</v>
      </c>
    </row>
    <row r="10621" spans="1:4">
      <c r="A10621" t="s">
        <v>10911</v>
      </c>
      <c r="B10621" t="s">
        <v>154</v>
      </c>
      <c r="C10621" t="s">
        <v>473</v>
      </c>
      <c r="D10621">
        <v>2019</v>
      </c>
    </row>
    <row r="10622" spans="1:4">
      <c r="A10622" t="s">
        <v>10912</v>
      </c>
      <c r="B10622" t="s">
        <v>154</v>
      </c>
      <c r="C10622" t="s">
        <v>473</v>
      </c>
      <c r="D10622">
        <v>2020</v>
      </c>
    </row>
    <row r="10623" spans="1:4">
      <c r="A10623" t="s">
        <v>10913</v>
      </c>
      <c r="B10623" t="s">
        <v>154</v>
      </c>
      <c r="C10623" t="s">
        <v>473</v>
      </c>
      <c r="D10623">
        <v>2021</v>
      </c>
    </row>
    <row r="10624" spans="1:4">
      <c r="A10624" t="s">
        <v>10914</v>
      </c>
      <c r="B10624" t="s">
        <v>154</v>
      </c>
      <c r="C10624" t="s">
        <v>473</v>
      </c>
      <c r="D10624">
        <v>2022</v>
      </c>
    </row>
    <row r="10625" spans="1:4">
      <c r="A10625" t="s">
        <v>10915</v>
      </c>
      <c r="B10625" t="s">
        <v>154</v>
      </c>
      <c r="C10625" t="s">
        <v>473</v>
      </c>
      <c r="D10625">
        <v>2023</v>
      </c>
    </row>
    <row r="10626" spans="1:4">
      <c r="A10626" t="s">
        <v>10916</v>
      </c>
      <c r="B10626" t="s">
        <v>155</v>
      </c>
      <c r="C10626" t="s">
        <v>408</v>
      </c>
      <c r="D10626">
        <v>1960</v>
      </c>
    </row>
    <row r="10627" spans="1:4">
      <c r="A10627" t="s">
        <v>10917</v>
      </c>
      <c r="B10627" t="s">
        <v>155</v>
      </c>
      <c r="C10627" t="s">
        <v>408</v>
      </c>
      <c r="D10627">
        <v>1961</v>
      </c>
    </row>
    <row r="10628" spans="1:4">
      <c r="A10628" t="s">
        <v>10918</v>
      </c>
      <c r="B10628" t="s">
        <v>155</v>
      </c>
      <c r="C10628" t="s">
        <v>408</v>
      </c>
      <c r="D10628">
        <v>1962</v>
      </c>
    </row>
    <row r="10629" spans="1:4">
      <c r="A10629" t="s">
        <v>10919</v>
      </c>
      <c r="B10629" t="s">
        <v>155</v>
      </c>
      <c r="C10629" t="s">
        <v>408</v>
      </c>
      <c r="D10629">
        <v>1963</v>
      </c>
    </row>
    <row r="10630" spans="1:4">
      <c r="A10630" t="s">
        <v>10920</v>
      </c>
      <c r="B10630" t="s">
        <v>155</v>
      </c>
      <c r="C10630" t="s">
        <v>408</v>
      </c>
      <c r="D10630">
        <v>1964</v>
      </c>
    </row>
    <row r="10631" spans="1:4">
      <c r="A10631" t="s">
        <v>10921</v>
      </c>
      <c r="B10631" t="s">
        <v>155</v>
      </c>
      <c r="C10631" t="s">
        <v>408</v>
      </c>
      <c r="D10631">
        <v>1965</v>
      </c>
    </row>
    <row r="10632" spans="1:4">
      <c r="A10632" t="s">
        <v>10922</v>
      </c>
      <c r="B10632" t="s">
        <v>155</v>
      </c>
      <c r="C10632" t="s">
        <v>408</v>
      </c>
      <c r="D10632">
        <v>1966</v>
      </c>
    </row>
    <row r="10633" spans="1:4">
      <c r="A10633" t="s">
        <v>10923</v>
      </c>
      <c r="B10633" t="s">
        <v>155</v>
      </c>
      <c r="C10633" t="s">
        <v>408</v>
      </c>
      <c r="D10633">
        <v>1967</v>
      </c>
    </row>
    <row r="10634" spans="1:4">
      <c r="A10634" t="s">
        <v>10924</v>
      </c>
      <c r="B10634" t="s">
        <v>155</v>
      </c>
      <c r="C10634" t="s">
        <v>408</v>
      </c>
      <c r="D10634">
        <v>1968</v>
      </c>
    </row>
    <row r="10635" spans="1:4">
      <c r="A10635" t="s">
        <v>10925</v>
      </c>
      <c r="B10635" t="s">
        <v>155</v>
      </c>
      <c r="C10635" t="s">
        <v>408</v>
      </c>
      <c r="D10635">
        <v>1969</v>
      </c>
    </row>
    <row r="10636" spans="1:4">
      <c r="A10636" t="s">
        <v>10926</v>
      </c>
      <c r="B10636" t="s">
        <v>155</v>
      </c>
      <c r="C10636" t="s">
        <v>408</v>
      </c>
      <c r="D10636">
        <v>1970</v>
      </c>
    </row>
    <row r="10637" spans="1:4">
      <c r="A10637" t="s">
        <v>10927</v>
      </c>
      <c r="B10637" t="s">
        <v>155</v>
      </c>
      <c r="C10637" t="s">
        <v>408</v>
      </c>
      <c r="D10637">
        <v>1971</v>
      </c>
    </row>
    <row r="10638" spans="1:4">
      <c r="A10638" t="s">
        <v>10928</v>
      </c>
      <c r="B10638" t="s">
        <v>155</v>
      </c>
      <c r="C10638" t="s">
        <v>408</v>
      </c>
      <c r="D10638">
        <v>1972</v>
      </c>
    </row>
    <row r="10639" spans="1:4">
      <c r="A10639" t="s">
        <v>10929</v>
      </c>
      <c r="B10639" t="s">
        <v>155</v>
      </c>
      <c r="C10639" t="s">
        <v>408</v>
      </c>
      <c r="D10639">
        <v>1973</v>
      </c>
    </row>
    <row r="10640" spans="1:4">
      <c r="A10640" t="s">
        <v>10930</v>
      </c>
      <c r="B10640" t="s">
        <v>155</v>
      </c>
      <c r="C10640" t="s">
        <v>408</v>
      </c>
      <c r="D10640">
        <v>1974</v>
      </c>
    </row>
    <row r="10641" spans="1:17">
      <c r="A10641" t="s">
        <v>10931</v>
      </c>
      <c r="B10641" t="s">
        <v>155</v>
      </c>
      <c r="C10641" t="s">
        <v>408</v>
      </c>
      <c r="D10641">
        <v>1975</v>
      </c>
      <c r="E10641">
        <v>1.85</v>
      </c>
      <c r="L10641">
        <v>0.18</v>
      </c>
      <c r="M10641">
        <v>1.66</v>
      </c>
    </row>
    <row r="10642" spans="1:17">
      <c r="A10642" t="s">
        <v>10932</v>
      </c>
      <c r="B10642" t="s">
        <v>155</v>
      </c>
      <c r="C10642" t="s">
        <v>408</v>
      </c>
      <c r="D10642">
        <v>1976</v>
      </c>
      <c r="E10642">
        <v>2</v>
      </c>
      <c r="L10642">
        <v>0.5</v>
      </c>
      <c r="M10642">
        <v>1.5</v>
      </c>
    </row>
    <row r="10643" spans="1:17">
      <c r="A10643" t="s">
        <v>10933</v>
      </c>
      <c r="B10643" t="s">
        <v>155</v>
      </c>
      <c r="C10643" t="s">
        <v>408</v>
      </c>
      <c r="D10643">
        <v>1977</v>
      </c>
      <c r="E10643">
        <v>3.36</v>
      </c>
      <c r="L10643">
        <v>0.84</v>
      </c>
      <c r="M10643">
        <v>2.5299999999999998</v>
      </c>
    </row>
    <row r="10644" spans="1:17">
      <c r="A10644" t="s">
        <v>10934</v>
      </c>
      <c r="B10644" t="s">
        <v>155</v>
      </c>
      <c r="C10644" t="s">
        <v>408</v>
      </c>
      <c r="D10644">
        <v>1978</v>
      </c>
      <c r="E10644">
        <v>15.32</v>
      </c>
      <c r="L10644">
        <v>1.08</v>
      </c>
      <c r="M10644">
        <v>14.24</v>
      </c>
    </row>
    <row r="10645" spans="1:17">
      <c r="A10645" t="s">
        <v>10935</v>
      </c>
      <c r="B10645" t="s">
        <v>155</v>
      </c>
      <c r="C10645" t="s">
        <v>408</v>
      </c>
      <c r="D10645">
        <v>1979</v>
      </c>
      <c r="E10645">
        <v>38.380000000000003</v>
      </c>
      <c r="L10645">
        <v>4.83</v>
      </c>
      <c r="M10645">
        <v>33.549999999999997</v>
      </c>
    </row>
    <row r="10646" spans="1:17">
      <c r="A10646" t="s">
        <v>10936</v>
      </c>
      <c r="B10646" t="s">
        <v>155</v>
      </c>
      <c r="C10646" t="s">
        <v>408</v>
      </c>
      <c r="D10646">
        <v>1980</v>
      </c>
      <c r="E10646">
        <v>39.28</v>
      </c>
      <c r="L10646">
        <v>23.68</v>
      </c>
      <c r="M10646">
        <v>15.6</v>
      </c>
    </row>
    <row r="10647" spans="1:17">
      <c r="A10647" t="s">
        <v>10937</v>
      </c>
      <c r="B10647" t="s">
        <v>155</v>
      </c>
      <c r="C10647" t="s">
        <v>408</v>
      </c>
      <c r="D10647">
        <v>1981</v>
      </c>
      <c r="E10647">
        <v>75.45</v>
      </c>
      <c r="L10647">
        <v>25.25</v>
      </c>
      <c r="M10647">
        <v>50.19</v>
      </c>
    </row>
    <row r="10648" spans="1:17">
      <c r="A10648" t="s">
        <v>10938</v>
      </c>
      <c r="B10648" t="s">
        <v>155</v>
      </c>
      <c r="C10648" t="s">
        <v>408</v>
      </c>
      <c r="D10648">
        <v>1982</v>
      </c>
      <c r="E10648">
        <v>233.23</v>
      </c>
      <c r="F10648">
        <v>49</v>
      </c>
      <c r="J10648" t="s">
        <v>16</v>
      </c>
      <c r="L10648">
        <v>71.489999999999995</v>
      </c>
      <c r="M10648">
        <v>112.75</v>
      </c>
      <c r="N10648" t="s">
        <v>16</v>
      </c>
    </row>
    <row r="10649" spans="1:17">
      <c r="A10649" t="s">
        <v>10939</v>
      </c>
      <c r="B10649" t="s">
        <v>155</v>
      </c>
      <c r="C10649" t="s">
        <v>408</v>
      </c>
      <c r="D10649">
        <v>1983</v>
      </c>
      <c r="E10649">
        <v>503.96</v>
      </c>
      <c r="J10649">
        <v>380</v>
      </c>
      <c r="L10649" t="s">
        <v>16</v>
      </c>
      <c r="M10649">
        <v>123.96</v>
      </c>
      <c r="N10649" t="s">
        <v>16</v>
      </c>
    </row>
    <row r="10650" spans="1:17">
      <c r="A10650" t="s">
        <v>10940</v>
      </c>
      <c r="B10650" t="s">
        <v>155</v>
      </c>
      <c r="C10650" t="s">
        <v>408</v>
      </c>
      <c r="D10650">
        <v>1984</v>
      </c>
      <c r="E10650">
        <v>382.02</v>
      </c>
      <c r="J10650">
        <v>207</v>
      </c>
      <c r="L10650" t="s">
        <v>16</v>
      </c>
      <c r="M10650">
        <v>101.02</v>
      </c>
      <c r="N10650">
        <v>74</v>
      </c>
    </row>
    <row r="10651" spans="1:17">
      <c r="A10651" t="s">
        <v>10941</v>
      </c>
      <c r="B10651" t="s">
        <v>155</v>
      </c>
      <c r="C10651" t="s">
        <v>408</v>
      </c>
      <c r="D10651">
        <v>1985</v>
      </c>
      <c r="E10651">
        <v>1484.57</v>
      </c>
      <c r="F10651">
        <v>889.18</v>
      </c>
      <c r="J10651" t="s">
        <v>16</v>
      </c>
      <c r="L10651">
        <v>362.17</v>
      </c>
      <c r="M10651">
        <v>233.21</v>
      </c>
      <c r="N10651" t="s">
        <v>16</v>
      </c>
    </row>
    <row r="10652" spans="1:17">
      <c r="A10652" t="s">
        <v>10942</v>
      </c>
      <c r="B10652" t="s">
        <v>155</v>
      </c>
      <c r="C10652" t="s">
        <v>408</v>
      </c>
      <c r="D10652">
        <v>1986</v>
      </c>
      <c r="E10652">
        <v>1771.43</v>
      </c>
      <c r="F10652">
        <v>1041.8</v>
      </c>
      <c r="J10652">
        <v>547</v>
      </c>
      <c r="L10652" t="s">
        <v>16</v>
      </c>
      <c r="M10652">
        <v>182.63</v>
      </c>
      <c r="N10652" t="s">
        <v>16</v>
      </c>
    </row>
    <row r="10653" spans="1:17">
      <c r="A10653" t="s">
        <v>10943</v>
      </c>
      <c r="B10653" t="s">
        <v>155</v>
      </c>
      <c r="C10653" t="s">
        <v>408</v>
      </c>
      <c r="D10653">
        <v>1987</v>
      </c>
      <c r="E10653">
        <v>2410.12</v>
      </c>
      <c r="F10653">
        <v>1293.8699999999999</v>
      </c>
      <c r="G10653" t="s">
        <v>16</v>
      </c>
      <c r="L10653">
        <v>919.96</v>
      </c>
      <c r="M10653">
        <v>196.29</v>
      </c>
      <c r="N10653" t="s">
        <v>16</v>
      </c>
    </row>
    <row r="10654" spans="1:17">
      <c r="A10654" t="s">
        <v>10944</v>
      </c>
      <c r="B10654" t="s">
        <v>155</v>
      </c>
      <c r="C10654" t="s">
        <v>408</v>
      </c>
      <c r="D10654">
        <v>1988</v>
      </c>
      <c r="E10654">
        <v>3077.37</v>
      </c>
      <c r="F10654">
        <v>1322.23</v>
      </c>
      <c r="G10654">
        <v>103</v>
      </c>
      <c r="H10654">
        <v>3</v>
      </c>
      <c r="K10654">
        <v>0.01</v>
      </c>
      <c r="L10654">
        <v>1414.73</v>
      </c>
      <c r="M10654">
        <v>234.4</v>
      </c>
      <c r="N10654" t="s">
        <v>16</v>
      </c>
    </row>
    <row r="10655" spans="1:17">
      <c r="A10655" t="s">
        <v>10945</v>
      </c>
      <c r="B10655" t="s">
        <v>155</v>
      </c>
      <c r="C10655" t="s">
        <v>408</v>
      </c>
      <c r="D10655">
        <v>1989</v>
      </c>
      <c r="E10655">
        <v>3803.38</v>
      </c>
      <c r="F10655">
        <v>1377.04</v>
      </c>
      <c r="G10655">
        <v>70</v>
      </c>
      <c r="H10655">
        <v>1</v>
      </c>
      <c r="K10655">
        <v>0.03</v>
      </c>
      <c r="L10655">
        <v>2089.46</v>
      </c>
      <c r="M10655">
        <v>265.85000000000002</v>
      </c>
      <c r="N10655" t="s">
        <v>16</v>
      </c>
      <c r="Q10655">
        <v>16349.95</v>
      </c>
    </row>
    <row r="10656" spans="1:17">
      <c r="A10656" t="s">
        <v>10946</v>
      </c>
      <c r="B10656" t="s">
        <v>155</v>
      </c>
      <c r="C10656" t="s">
        <v>408</v>
      </c>
      <c r="D10656">
        <v>1990</v>
      </c>
      <c r="E10656">
        <v>3784.6</v>
      </c>
      <c r="F10656">
        <v>1593.34</v>
      </c>
      <c r="G10656">
        <v>256</v>
      </c>
      <c r="H10656">
        <v>11</v>
      </c>
      <c r="J10656">
        <v>963</v>
      </c>
      <c r="K10656">
        <v>0.53</v>
      </c>
      <c r="L10656">
        <v>643.47</v>
      </c>
      <c r="M10656">
        <v>317.25</v>
      </c>
      <c r="N10656" t="s">
        <v>16</v>
      </c>
      <c r="Q10656">
        <v>16354.28</v>
      </c>
    </row>
    <row r="10657" spans="1:17">
      <c r="A10657" t="s">
        <v>10947</v>
      </c>
      <c r="B10657" t="s">
        <v>155</v>
      </c>
      <c r="C10657" t="s">
        <v>408</v>
      </c>
      <c r="D10657">
        <v>1991</v>
      </c>
      <c r="E10657">
        <v>4025.53</v>
      </c>
      <c r="F10657">
        <v>1706.49</v>
      </c>
      <c r="K10657">
        <v>4.82</v>
      </c>
      <c r="L10657">
        <v>2093.36</v>
      </c>
      <c r="M10657">
        <v>220.87</v>
      </c>
      <c r="N10657" t="s">
        <v>16</v>
      </c>
      <c r="Q10657">
        <v>4657.6899999999996</v>
      </c>
    </row>
    <row r="10658" spans="1:17">
      <c r="A10658" t="s">
        <v>10948</v>
      </c>
      <c r="B10658" t="s">
        <v>155</v>
      </c>
      <c r="C10658" t="s">
        <v>408</v>
      </c>
      <c r="D10658">
        <v>1992</v>
      </c>
      <c r="E10658">
        <v>3306.93</v>
      </c>
      <c r="F10658">
        <v>1727.36</v>
      </c>
      <c r="J10658">
        <v>918</v>
      </c>
      <c r="K10658">
        <v>4.82</v>
      </c>
      <c r="L10658">
        <v>464.18</v>
      </c>
      <c r="M10658">
        <v>192.58</v>
      </c>
      <c r="N10658" t="s">
        <v>16</v>
      </c>
      <c r="Q10658">
        <v>5705.13</v>
      </c>
    </row>
    <row r="10659" spans="1:17">
      <c r="A10659" t="s">
        <v>10949</v>
      </c>
      <c r="B10659" t="s">
        <v>155</v>
      </c>
      <c r="C10659" t="s">
        <v>408</v>
      </c>
      <c r="D10659">
        <v>1993</v>
      </c>
      <c r="E10659">
        <v>4245.6099999999997</v>
      </c>
      <c r="F10659">
        <v>1763.21</v>
      </c>
      <c r="K10659">
        <v>8.11</v>
      </c>
      <c r="L10659">
        <v>2270.91</v>
      </c>
      <c r="M10659">
        <v>203.37</v>
      </c>
      <c r="N10659" t="s">
        <v>16</v>
      </c>
      <c r="Q10659">
        <v>2168.41</v>
      </c>
    </row>
    <row r="10660" spans="1:17">
      <c r="A10660" t="s">
        <v>10950</v>
      </c>
      <c r="B10660" t="s">
        <v>155</v>
      </c>
      <c r="C10660" t="s">
        <v>408</v>
      </c>
      <c r="D10660">
        <v>1994</v>
      </c>
      <c r="E10660">
        <v>4257.21</v>
      </c>
      <c r="F10660">
        <v>1950.75</v>
      </c>
      <c r="K10660">
        <v>9.84</v>
      </c>
      <c r="L10660">
        <v>1803.97</v>
      </c>
      <c r="M10660">
        <v>105.66</v>
      </c>
      <c r="N10660">
        <v>387</v>
      </c>
      <c r="Q10660">
        <v>1489.49</v>
      </c>
    </row>
    <row r="10661" spans="1:17">
      <c r="A10661" t="s">
        <v>10951</v>
      </c>
      <c r="B10661" t="s">
        <v>155</v>
      </c>
      <c r="C10661" t="s">
        <v>408</v>
      </c>
      <c r="D10661">
        <v>1995</v>
      </c>
      <c r="E10661">
        <v>3048.5</v>
      </c>
      <c r="F10661">
        <v>2085.4499999999998</v>
      </c>
      <c r="K10661">
        <v>17.059999999999999</v>
      </c>
      <c r="L10661">
        <v>819.6</v>
      </c>
      <c r="M10661">
        <v>126.39</v>
      </c>
      <c r="Q10661">
        <v>1071.8800000000001</v>
      </c>
    </row>
    <row r="10662" spans="1:17">
      <c r="A10662" t="s">
        <v>10952</v>
      </c>
      <c r="B10662" t="s">
        <v>155</v>
      </c>
      <c r="C10662" t="s">
        <v>408</v>
      </c>
      <c r="D10662">
        <v>1996</v>
      </c>
      <c r="E10662">
        <v>736.27</v>
      </c>
      <c r="J10662">
        <v>566</v>
      </c>
      <c r="K10662">
        <v>31.72</v>
      </c>
      <c r="L10662" t="s">
        <v>16</v>
      </c>
      <c r="M10662">
        <v>138.55000000000001</v>
      </c>
      <c r="Q10662">
        <v>754.16</v>
      </c>
    </row>
    <row r="10663" spans="1:17">
      <c r="A10663" t="s">
        <v>10953</v>
      </c>
      <c r="B10663" t="s">
        <v>155</v>
      </c>
      <c r="C10663" t="s">
        <v>408</v>
      </c>
      <c r="D10663">
        <v>1997</v>
      </c>
      <c r="E10663">
        <v>1012.03</v>
      </c>
      <c r="J10663" t="s">
        <v>16</v>
      </c>
      <c r="K10663">
        <v>70.3</v>
      </c>
      <c r="L10663">
        <v>825.43</v>
      </c>
      <c r="M10663">
        <v>116.3</v>
      </c>
      <c r="Q10663">
        <v>656.95</v>
      </c>
    </row>
    <row r="10664" spans="1:17">
      <c r="A10664" t="s">
        <v>10954</v>
      </c>
      <c r="B10664" t="s">
        <v>155</v>
      </c>
      <c r="C10664" t="s">
        <v>408</v>
      </c>
      <c r="D10664">
        <v>1998</v>
      </c>
      <c r="E10664">
        <v>968.45</v>
      </c>
      <c r="J10664" t="s">
        <v>16</v>
      </c>
      <c r="K10664">
        <v>94.97</v>
      </c>
      <c r="L10664">
        <v>795.84</v>
      </c>
      <c r="M10664">
        <v>77.64</v>
      </c>
      <c r="Q10664">
        <v>362.83</v>
      </c>
    </row>
    <row r="10665" spans="1:17">
      <c r="A10665" t="s">
        <v>10955</v>
      </c>
      <c r="B10665" t="s">
        <v>155</v>
      </c>
      <c r="C10665" t="s">
        <v>408</v>
      </c>
      <c r="D10665">
        <v>1999</v>
      </c>
      <c r="E10665">
        <v>1174.72</v>
      </c>
      <c r="J10665">
        <v>1062</v>
      </c>
      <c r="K10665">
        <v>74.13</v>
      </c>
      <c r="L10665" t="s">
        <v>16</v>
      </c>
      <c r="M10665">
        <v>38.590000000000003</v>
      </c>
      <c r="Q10665">
        <v>263.44</v>
      </c>
    </row>
    <row r="10666" spans="1:17">
      <c r="A10666" t="s">
        <v>10956</v>
      </c>
      <c r="B10666" t="s">
        <v>155</v>
      </c>
      <c r="C10666" t="s">
        <v>408</v>
      </c>
      <c r="D10666">
        <v>2000</v>
      </c>
      <c r="E10666">
        <v>377.26</v>
      </c>
      <c r="K10666">
        <v>73.94</v>
      </c>
      <c r="L10666">
        <v>265.32</v>
      </c>
      <c r="M10666">
        <v>38</v>
      </c>
      <c r="Q10666">
        <v>148.84</v>
      </c>
    </row>
    <row r="10667" spans="1:17">
      <c r="A10667" t="s">
        <v>10957</v>
      </c>
      <c r="B10667" t="s">
        <v>155</v>
      </c>
      <c r="C10667" t="s">
        <v>408</v>
      </c>
      <c r="D10667">
        <v>2001</v>
      </c>
      <c r="E10667">
        <v>591.46</v>
      </c>
      <c r="K10667">
        <v>111.3</v>
      </c>
      <c r="L10667">
        <v>408.67</v>
      </c>
      <c r="M10667">
        <v>71.48</v>
      </c>
      <c r="Q10667">
        <v>95.9</v>
      </c>
    </row>
    <row r="10668" spans="1:17">
      <c r="A10668" t="s">
        <v>10958</v>
      </c>
      <c r="B10668" t="s">
        <v>155</v>
      </c>
      <c r="C10668" t="s">
        <v>408</v>
      </c>
      <c r="D10668">
        <v>2002</v>
      </c>
      <c r="E10668">
        <v>832.44</v>
      </c>
      <c r="J10668">
        <v>249</v>
      </c>
      <c r="K10668">
        <v>131.38</v>
      </c>
      <c r="L10668">
        <v>276.98</v>
      </c>
      <c r="M10668">
        <v>175.08</v>
      </c>
      <c r="Q10668">
        <v>139.78</v>
      </c>
    </row>
    <row r="10669" spans="1:17">
      <c r="A10669" t="s">
        <v>10959</v>
      </c>
      <c r="B10669" t="s">
        <v>155</v>
      </c>
      <c r="C10669" t="s">
        <v>408</v>
      </c>
      <c r="D10669">
        <v>2003</v>
      </c>
      <c r="E10669">
        <v>807.82</v>
      </c>
      <c r="K10669">
        <v>143.18</v>
      </c>
      <c r="L10669">
        <v>491.62</v>
      </c>
      <c r="M10669">
        <v>173.03</v>
      </c>
      <c r="Q10669">
        <v>148.19</v>
      </c>
    </row>
    <row r="10670" spans="1:17">
      <c r="A10670" t="s">
        <v>10960</v>
      </c>
      <c r="B10670" t="s">
        <v>155</v>
      </c>
      <c r="C10670" t="s">
        <v>408</v>
      </c>
      <c r="D10670">
        <v>2004</v>
      </c>
      <c r="E10670">
        <v>855.66</v>
      </c>
      <c r="K10670">
        <v>121.45</v>
      </c>
      <c r="L10670">
        <v>398.73</v>
      </c>
      <c r="M10670">
        <v>335.48</v>
      </c>
      <c r="Q10670">
        <v>251.31</v>
      </c>
    </row>
    <row r="10671" spans="1:17">
      <c r="A10671" t="s">
        <v>10961</v>
      </c>
      <c r="B10671" t="s">
        <v>155</v>
      </c>
      <c r="C10671" t="s">
        <v>408</v>
      </c>
      <c r="D10671">
        <v>2005</v>
      </c>
      <c r="E10671">
        <v>2184.37</v>
      </c>
      <c r="J10671">
        <v>1763</v>
      </c>
      <c r="K10671">
        <v>129.66</v>
      </c>
      <c r="L10671" t="s">
        <v>16</v>
      </c>
      <c r="M10671">
        <v>291.7</v>
      </c>
      <c r="Q10671">
        <v>212.14</v>
      </c>
    </row>
    <row r="10672" spans="1:17">
      <c r="A10672" t="s">
        <v>10962</v>
      </c>
      <c r="B10672" t="s">
        <v>155</v>
      </c>
      <c r="C10672" t="s">
        <v>408</v>
      </c>
      <c r="D10672">
        <v>2006</v>
      </c>
      <c r="E10672">
        <v>4014.01</v>
      </c>
      <c r="J10672" t="s">
        <v>16</v>
      </c>
      <c r="K10672">
        <v>123.74</v>
      </c>
      <c r="L10672">
        <v>3556.45</v>
      </c>
      <c r="M10672">
        <v>333.82</v>
      </c>
      <c r="Q10672">
        <v>285.48</v>
      </c>
    </row>
    <row r="10673" spans="1:17">
      <c r="A10673" t="s">
        <v>10963</v>
      </c>
      <c r="B10673" t="s">
        <v>155</v>
      </c>
      <c r="C10673" t="s">
        <v>408</v>
      </c>
      <c r="D10673">
        <v>2007</v>
      </c>
      <c r="E10673">
        <v>476.75</v>
      </c>
      <c r="K10673">
        <v>99.67</v>
      </c>
      <c r="L10673">
        <v>11.61</v>
      </c>
      <c r="M10673">
        <v>365.47</v>
      </c>
      <c r="Q10673">
        <v>203.51</v>
      </c>
    </row>
    <row r="10674" spans="1:17">
      <c r="A10674" t="s">
        <v>10964</v>
      </c>
      <c r="B10674" t="s">
        <v>155</v>
      </c>
      <c r="C10674" t="s">
        <v>408</v>
      </c>
      <c r="D10674">
        <v>2008</v>
      </c>
      <c r="E10674">
        <v>442.05</v>
      </c>
      <c r="K10674">
        <v>62.27</v>
      </c>
      <c r="L10674">
        <v>14.31</v>
      </c>
      <c r="M10674">
        <v>365.47</v>
      </c>
      <c r="Q10674">
        <v>66.33</v>
      </c>
    </row>
    <row r="10675" spans="1:17">
      <c r="A10675" t="s">
        <v>10965</v>
      </c>
      <c r="B10675" t="s">
        <v>155</v>
      </c>
      <c r="C10675" t="s">
        <v>408</v>
      </c>
      <c r="D10675">
        <v>2009</v>
      </c>
      <c r="E10675">
        <v>429.36</v>
      </c>
      <c r="K10675">
        <v>58.76</v>
      </c>
      <c r="L10675">
        <v>5.13</v>
      </c>
      <c r="M10675">
        <v>365.47</v>
      </c>
      <c r="Q10675">
        <v>222.75</v>
      </c>
    </row>
    <row r="10676" spans="1:17">
      <c r="A10676" t="s">
        <v>10966</v>
      </c>
      <c r="B10676" t="s">
        <v>155</v>
      </c>
      <c r="C10676" t="s">
        <v>408</v>
      </c>
      <c r="D10676">
        <v>2010</v>
      </c>
      <c r="E10676">
        <v>428.16</v>
      </c>
      <c r="K10676">
        <v>57.94</v>
      </c>
      <c r="L10676">
        <v>4.75</v>
      </c>
      <c r="M10676">
        <v>365.47</v>
      </c>
      <c r="Q10676">
        <v>181.36</v>
      </c>
    </row>
    <row r="10677" spans="1:17">
      <c r="A10677" t="s">
        <v>10967</v>
      </c>
      <c r="B10677" t="s">
        <v>155</v>
      </c>
      <c r="C10677" t="s">
        <v>408</v>
      </c>
      <c r="D10677">
        <v>2011</v>
      </c>
      <c r="E10677">
        <v>427.27</v>
      </c>
      <c r="K10677">
        <v>57.72</v>
      </c>
      <c r="L10677">
        <v>4.09</v>
      </c>
      <c r="M10677">
        <v>365.47</v>
      </c>
      <c r="Q10677">
        <v>104.51</v>
      </c>
    </row>
    <row r="10678" spans="1:17">
      <c r="A10678" t="s">
        <v>10968</v>
      </c>
      <c r="B10678" t="s">
        <v>155</v>
      </c>
      <c r="C10678" t="s">
        <v>408</v>
      </c>
      <c r="D10678">
        <v>2012</v>
      </c>
      <c r="E10678">
        <v>423.28</v>
      </c>
      <c r="K10678">
        <v>53.3</v>
      </c>
      <c r="L10678">
        <v>4.5199999999999996</v>
      </c>
      <c r="M10678">
        <v>365.47</v>
      </c>
      <c r="Q10678">
        <v>1544.75</v>
      </c>
    </row>
    <row r="10679" spans="1:17">
      <c r="A10679" t="s">
        <v>10969</v>
      </c>
      <c r="B10679" t="s">
        <v>155</v>
      </c>
      <c r="C10679" t="s">
        <v>408</v>
      </c>
      <c r="D10679">
        <v>2013</v>
      </c>
      <c r="E10679">
        <v>420.92</v>
      </c>
      <c r="K10679">
        <v>50.12</v>
      </c>
      <c r="L10679">
        <v>5.33</v>
      </c>
      <c r="M10679">
        <v>365.47</v>
      </c>
      <c r="Q10679">
        <v>1729.63</v>
      </c>
    </row>
    <row r="10680" spans="1:17">
      <c r="A10680" t="s">
        <v>10970</v>
      </c>
      <c r="B10680" t="s">
        <v>155</v>
      </c>
      <c r="C10680" t="s">
        <v>408</v>
      </c>
      <c r="D10680">
        <v>2014</v>
      </c>
      <c r="E10680">
        <v>415.77</v>
      </c>
      <c r="K10680">
        <v>45.76</v>
      </c>
      <c r="L10680">
        <v>4.54</v>
      </c>
      <c r="M10680">
        <v>365.47</v>
      </c>
      <c r="Q10680">
        <v>2671.27</v>
      </c>
    </row>
    <row r="10681" spans="1:17">
      <c r="A10681" t="s">
        <v>10971</v>
      </c>
      <c r="B10681" t="s">
        <v>155</v>
      </c>
      <c r="C10681" t="s">
        <v>408</v>
      </c>
      <c r="D10681">
        <v>2015</v>
      </c>
      <c r="E10681">
        <v>476.4</v>
      </c>
      <c r="K10681">
        <v>110.94</v>
      </c>
      <c r="M10681">
        <v>365.47</v>
      </c>
      <c r="Q10681">
        <v>1199.6300000000001</v>
      </c>
    </row>
    <row r="10682" spans="1:17">
      <c r="A10682" t="s">
        <v>10972</v>
      </c>
      <c r="B10682" t="s">
        <v>155</v>
      </c>
      <c r="C10682" t="s">
        <v>408</v>
      </c>
      <c r="D10682">
        <v>2016</v>
      </c>
      <c r="E10682">
        <v>426.89</v>
      </c>
      <c r="K10682">
        <v>61.43</v>
      </c>
      <c r="M10682">
        <v>365.47</v>
      </c>
      <c r="Q10682">
        <v>2072.75</v>
      </c>
    </row>
    <row r="10683" spans="1:17">
      <c r="A10683" t="s">
        <v>10973</v>
      </c>
      <c r="B10683" t="s">
        <v>155</v>
      </c>
      <c r="C10683" t="s">
        <v>408</v>
      </c>
      <c r="D10683">
        <v>2017</v>
      </c>
      <c r="E10683">
        <v>2654.54</v>
      </c>
      <c r="K10683">
        <v>62.91</v>
      </c>
      <c r="M10683">
        <v>2591.63</v>
      </c>
      <c r="Q10683">
        <v>1278.07</v>
      </c>
    </row>
    <row r="10684" spans="1:17">
      <c r="A10684" t="s">
        <v>10974</v>
      </c>
      <c r="B10684" t="s">
        <v>155</v>
      </c>
      <c r="C10684" t="s">
        <v>408</v>
      </c>
      <c r="D10684">
        <v>2018</v>
      </c>
      <c r="E10684">
        <v>3064.6</v>
      </c>
      <c r="K10684">
        <v>63.18</v>
      </c>
      <c r="M10684">
        <v>3001.42</v>
      </c>
      <c r="Q10684">
        <v>2527.66</v>
      </c>
    </row>
    <row r="10685" spans="1:17">
      <c r="A10685" t="s">
        <v>10975</v>
      </c>
      <c r="B10685" t="s">
        <v>155</v>
      </c>
      <c r="C10685" t="s">
        <v>408</v>
      </c>
      <c r="D10685">
        <v>2019</v>
      </c>
      <c r="E10685">
        <v>1910.19</v>
      </c>
      <c r="K10685">
        <v>90.89</v>
      </c>
      <c r="M10685">
        <v>1819.31</v>
      </c>
      <c r="Q10685">
        <v>3137.45</v>
      </c>
    </row>
    <row r="10686" spans="1:17">
      <c r="A10686" t="s">
        <v>10976</v>
      </c>
      <c r="B10686" t="s">
        <v>155</v>
      </c>
      <c r="C10686" t="s">
        <v>408</v>
      </c>
      <c r="D10686">
        <v>2020</v>
      </c>
      <c r="E10686">
        <v>5578.39</v>
      </c>
      <c r="K10686">
        <v>296.35000000000002</v>
      </c>
      <c r="L10686">
        <v>41.55</v>
      </c>
      <c r="M10686">
        <v>2198</v>
      </c>
      <c r="O10686">
        <v>3042.5</v>
      </c>
      <c r="Q10686">
        <v>2412.7399999999998</v>
      </c>
    </row>
    <row r="10687" spans="1:17">
      <c r="A10687" t="s">
        <v>10977</v>
      </c>
      <c r="B10687" t="s">
        <v>155</v>
      </c>
      <c r="C10687" t="s">
        <v>408</v>
      </c>
      <c r="D10687">
        <v>2021</v>
      </c>
      <c r="E10687">
        <v>13256.93</v>
      </c>
      <c r="G10687">
        <v>0.93</v>
      </c>
      <c r="J10687">
        <v>1274</v>
      </c>
      <c r="K10687">
        <v>5935</v>
      </c>
      <c r="L10687">
        <v>91</v>
      </c>
      <c r="M10687">
        <v>2676</v>
      </c>
      <c r="O10687">
        <v>3280</v>
      </c>
      <c r="Q10687">
        <v>4045.68</v>
      </c>
    </row>
    <row r="10688" spans="1:17">
      <c r="A10688" t="s">
        <v>10978</v>
      </c>
      <c r="B10688" t="s">
        <v>155</v>
      </c>
      <c r="C10688" t="s">
        <v>408</v>
      </c>
      <c r="D10688">
        <v>2022</v>
      </c>
      <c r="E10688">
        <v>14335</v>
      </c>
      <c r="G10688">
        <v>2</v>
      </c>
      <c r="J10688">
        <v>1474</v>
      </c>
      <c r="K10688">
        <v>4137</v>
      </c>
      <c r="L10688">
        <v>278</v>
      </c>
      <c r="M10688">
        <v>4927</v>
      </c>
      <c r="O10688">
        <v>3517</v>
      </c>
      <c r="Q10688">
        <v>3305.8</v>
      </c>
    </row>
    <row r="10689" spans="1:17">
      <c r="A10689" t="s">
        <v>10979</v>
      </c>
      <c r="B10689" t="s">
        <v>155</v>
      </c>
      <c r="C10689" t="s">
        <v>408</v>
      </c>
      <c r="D10689">
        <v>2023</v>
      </c>
      <c r="E10689">
        <v>15841</v>
      </c>
      <c r="J10689">
        <v>1210</v>
      </c>
      <c r="K10689">
        <v>4779</v>
      </c>
      <c r="L10689">
        <v>748</v>
      </c>
      <c r="M10689">
        <v>5378</v>
      </c>
      <c r="O10689">
        <v>3726</v>
      </c>
      <c r="Q10689">
        <v>3157.05</v>
      </c>
    </row>
    <row r="10690" spans="1:17">
      <c r="A10690" t="s">
        <v>10980</v>
      </c>
      <c r="B10690" t="s">
        <v>156</v>
      </c>
      <c r="C10690" t="s">
        <v>473</v>
      </c>
      <c r="D10690">
        <v>1960</v>
      </c>
    </row>
    <row r="10691" spans="1:17">
      <c r="A10691" t="s">
        <v>10981</v>
      </c>
      <c r="B10691" t="s">
        <v>156</v>
      </c>
      <c r="C10691" t="s">
        <v>473</v>
      </c>
      <c r="D10691">
        <v>1961</v>
      </c>
    </row>
    <row r="10692" spans="1:17">
      <c r="A10692" t="s">
        <v>10982</v>
      </c>
      <c r="B10692" t="s">
        <v>156</v>
      </c>
      <c r="C10692" t="s">
        <v>473</v>
      </c>
      <c r="D10692">
        <v>1962</v>
      </c>
    </row>
    <row r="10693" spans="1:17">
      <c r="A10693" t="s">
        <v>10983</v>
      </c>
      <c r="B10693" t="s">
        <v>156</v>
      </c>
      <c r="C10693" t="s">
        <v>473</v>
      </c>
      <c r="D10693">
        <v>1963</v>
      </c>
    </row>
    <row r="10694" spans="1:17">
      <c r="A10694" t="s">
        <v>10984</v>
      </c>
      <c r="B10694" t="s">
        <v>156</v>
      </c>
      <c r="C10694" t="s">
        <v>473</v>
      </c>
      <c r="D10694">
        <v>1964</v>
      </c>
    </row>
    <row r="10695" spans="1:17">
      <c r="A10695" t="s">
        <v>10985</v>
      </c>
      <c r="B10695" t="s">
        <v>156</v>
      </c>
      <c r="C10695" t="s">
        <v>473</v>
      </c>
      <c r="D10695">
        <v>1965</v>
      </c>
      <c r="E10695">
        <v>184.27</v>
      </c>
      <c r="O10695">
        <v>184.27</v>
      </c>
    </row>
    <row r="10696" spans="1:17">
      <c r="A10696" t="s">
        <v>10986</v>
      </c>
      <c r="B10696" t="s">
        <v>156</v>
      </c>
      <c r="C10696" t="s">
        <v>473</v>
      </c>
      <c r="D10696">
        <v>1966</v>
      </c>
      <c r="E10696">
        <v>191.35</v>
      </c>
      <c r="O10696">
        <v>191.35</v>
      </c>
    </row>
    <row r="10697" spans="1:17">
      <c r="A10697" t="s">
        <v>10987</v>
      </c>
      <c r="B10697" t="s">
        <v>156</v>
      </c>
      <c r="C10697" t="s">
        <v>473</v>
      </c>
      <c r="D10697">
        <v>1967</v>
      </c>
      <c r="E10697">
        <v>170.09</v>
      </c>
      <c r="O10697">
        <v>170.09</v>
      </c>
    </row>
    <row r="10698" spans="1:17">
      <c r="A10698" t="s">
        <v>10988</v>
      </c>
      <c r="B10698" t="s">
        <v>156</v>
      </c>
      <c r="C10698" t="s">
        <v>473</v>
      </c>
      <c r="D10698">
        <v>1968</v>
      </c>
      <c r="E10698">
        <v>176.17</v>
      </c>
      <c r="O10698">
        <v>176.17</v>
      </c>
    </row>
    <row r="10699" spans="1:17">
      <c r="A10699" t="s">
        <v>10989</v>
      </c>
      <c r="B10699" t="s">
        <v>156</v>
      </c>
      <c r="C10699" t="s">
        <v>473</v>
      </c>
      <c r="D10699">
        <v>1969</v>
      </c>
      <c r="E10699">
        <v>182.24</v>
      </c>
      <c r="O10699">
        <v>182.24</v>
      </c>
    </row>
    <row r="10700" spans="1:17">
      <c r="A10700" t="s">
        <v>10990</v>
      </c>
      <c r="B10700" t="s">
        <v>156</v>
      </c>
      <c r="C10700" t="s">
        <v>473</v>
      </c>
      <c r="D10700">
        <v>1970</v>
      </c>
      <c r="E10700">
        <v>257.35000000000002</v>
      </c>
      <c r="L10700">
        <v>7.3</v>
      </c>
      <c r="M10700">
        <v>62.52</v>
      </c>
      <c r="O10700">
        <v>187.53</v>
      </c>
    </row>
    <row r="10701" spans="1:17">
      <c r="A10701" t="s">
        <v>10991</v>
      </c>
      <c r="B10701" t="s">
        <v>156</v>
      </c>
      <c r="C10701" t="s">
        <v>473</v>
      </c>
      <c r="D10701">
        <v>1971</v>
      </c>
      <c r="E10701">
        <v>215.69</v>
      </c>
      <c r="L10701">
        <v>10.77</v>
      </c>
      <c r="O10701">
        <v>204.92</v>
      </c>
    </row>
    <row r="10702" spans="1:17">
      <c r="A10702" t="s">
        <v>10992</v>
      </c>
      <c r="B10702" t="s">
        <v>156</v>
      </c>
      <c r="C10702" t="s">
        <v>473</v>
      </c>
      <c r="D10702">
        <v>1972</v>
      </c>
      <c r="E10702">
        <v>206.75</v>
      </c>
      <c r="L10702">
        <v>11.3</v>
      </c>
      <c r="O10702">
        <v>195.45</v>
      </c>
    </row>
    <row r="10703" spans="1:17">
      <c r="A10703" t="s">
        <v>10993</v>
      </c>
      <c r="B10703" t="s">
        <v>156</v>
      </c>
      <c r="C10703" t="s">
        <v>473</v>
      </c>
      <c r="D10703">
        <v>1973</v>
      </c>
      <c r="E10703">
        <v>199.65</v>
      </c>
      <c r="O10703">
        <v>199.65</v>
      </c>
    </row>
    <row r="10704" spans="1:17">
      <c r="A10704" t="s">
        <v>10994</v>
      </c>
      <c r="B10704" t="s">
        <v>156</v>
      </c>
      <c r="C10704" t="s">
        <v>473</v>
      </c>
      <c r="D10704">
        <v>1974</v>
      </c>
      <c r="E10704">
        <v>206.41</v>
      </c>
      <c r="O10704">
        <v>206.41</v>
      </c>
    </row>
    <row r="10705" spans="1:15">
      <c r="A10705" t="s">
        <v>10995</v>
      </c>
      <c r="B10705" t="s">
        <v>156</v>
      </c>
      <c r="C10705" t="s">
        <v>473</v>
      </c>
      <c r="D10705">
        <v>1975</v>
      </c>
      <c r="E10705">
        <v>184.06</v>
      </c>
      <c r="O10705">
        <v>184.06</v>
      </c>
    </row>
    <row r="10706" spans="1:15">
      <c r="A10706" t="s">
        <v>10996</v>
      </c>
      <c r="B10706" t="s">
        <v>156</v>
      </c>
      <c r="C10706" t="s">
        <v>473</v>
      </c>
      <c r="D10706">
        <v>1976</v>
      </c>
      <c r="E10706">
        <v>157.33000000000001</v>
      </c>
      <c r="O10706">
        <v>157.33000000000001</v>
      </c>
    </row>
    <row r="10707" spans="1:15">
      <c r="A10707" t="s">
        <v>10997</v>
      </c>
      <c r="B10707" t="s">
        <v>156</v>
      </c>
      <c r="C10707" t="s">
        <v>473</v>
      </c>
      <c r="D10707">
        <v>1977</v>
      </c>
      <c r="E10707">
        <v>177.93</v>
      </c>
      <c r="O10707">
        <v>177.93</v>
      </c>
    </row>
    <row r="10708" spans="1:15">
      <c r="A10708" t="s">
        <v>10998</v>
      </c>
      <c r="B10708" t="s">
        <v>156</v>
      </c>
      <c r="C10708" t="s">
        <v>473</v>
      </c>
      <c r="D10708">
        <v>1978</v>
      </c>
      <c r="E10708">
        <v>247.43</v>
      </c>
      <c r="L10708">
        <v>4.25</v>
      </c>
      <c r="M10708">
        <v>46.75</v>
      </c>
      <c r="O10708">
        <v>196.43</v>
      </c>
    </row>
    <row r="10709" spans="1:15">
      <c r="A10709" t="s">
        <v>10999</v>
      </c>
      <c r="B10709" t="s">
        <v>156</v>
      </c>
      <c r="C10709" t="s">
        <v>473</v>
      </c>
      <c r="D10709">
        <v>1979</v>
      </c>
      <c r="E10709">
        <v>222.73</v>
      </c>
      <c r="O10709">
        <v>222.73</v>
      </c>
    </row>
    <row r="10710" spans="1:15">
      <c r="A10710" t="s">
        <v>11000</v>
      </c>
      <c r="B10710" t="s">
        <v>156</v>
      </c>
      <c r="C10710" t="s">
        <v>473</v>
      </c>
      <c r="D10710">
        <v>1980</v>
      </c>
      <c r="E10710">
        <v>243.87</v>
      </c>
      <c r="O10710">
        <v>243.87</v>
      </c>
    </row>
    <row r="10711" spans="1:15">
      <c r="A10711" t="s">
        <v>11001</v>
      </c>
      <c r="B10711" t="s">
        <v>156</v>
      </c>
      <c r="C10711" t="s">
        <v>473</v>
      </c>
      <c r="D10711">
        <v>1981</v>
      </c>
      <c r="E10711">
        <v>63</v>
      </c>
      <c r="O10711">
        <v>63</v>
      </c>
    </row>
    <row r="10712" spans="1:15">
      <c r="A10712" t="s">
        <v>11002</v>
      </c>
      <c r="B10712" t="s">
        <v>156</v>
      </c>
      <c r="C10712" t="s">
        <v>473</v>
      </c>
      <c r="D10712">
        <v>1982</v>
      </c>
    </row>
    <row r="10713" spans="1:15">
      <c r="A10713" t="s">
        <v>11003</v>
      </c>
      <c r="B10713" t="s">
        <v>156</v>
      </c>
      <c r="C10713" t="s">
        <v>473</v>
      </c>
      <c r="D10713">
        <v>1983</v>
      </c>
    </row>
    <row r="10714" spans="1:15">
      <c r="A10714" t="s">
        <v>11004</v>
      </c>
      <c r="B10714" t="s">
        <v>156</v>
      </c>
      <c r="C10714" t="s">
        <v>473</v>
      </c>
      <c r="D10714">
        <v>1984</v>
      </c>
    </row>
    <row r="10715" spans="1:15">
      <c r="A10715" t="s">
        <v>11005</v>
      </c>
      <c r="B10715" t="s">
        <v>156</v>
      </c>
      <c r="C10715" t="s">
        <v>473</v>
      </c>
      <c r="D10715">
        <v>1985</v>
      </c>
      <c r="E10715">
        <v>0.12</v>
      </c>
      <c r="M10715">
        <v>0.12</v>
      </c>
    </row>
    <row r="10716" spans="1:15">
      <c r="A10716" t="s">
        <v>11006</v>
      </c>
      <c r="B10716" t="s">
        <v>156</v>
      </c>
      <c r="C10716" t="s">
        <v>473</v>
      </c>
      <c r="D10716">
        <v>1986</v>
      </c>
      <c r="E10716">
        <v>0.39</v>
      </c>
      <c r="M10716">
        <v>0.39</v>
      </c>
    </row>
    <row r="10717" spans="1:15">
      <c r="A10717" t="s">
        <v>11007</v>
      </c>
      <c r="B10717" t="s">
        <v>156</v>
      </c>
      <c r="C10717" t="s">
        <v>473</v>
      </c>
      <c r="D10717">
        <v>1987</v>
      </c>
      <c r="E10717">
        <v>11.59</v>
      </c>
      <c r="L10717">
        <v>4.37</v>
      </c>
      <c r="M10717">
        <v>7.22</v>
      </c>
    </row>
    <row r="10718" spans="1:15">
      <c r="A10718" t="s">
        <v>11008</v>
      </c>
      <c r="B10718" t="s">
        <v>156</v>
      </c>
      <c r="C10718" t="s">
        <v>473</v>
      </c>
      <c r="D10718">
        <v>1988</v>
      </c>
      <c r="E10718">
        <v>0.56999999999999995</v>
      </c>
      <c r="L10718">
        <v>0.56999999999999995</v>
      </c>
    </row>
    <row r="10719" spans="1:15">
      <c r="A10719" t="s">
        <v>11009</v>
      </c>
      <c r="B10719" t="s">
        <v>156</v>
      </c>
      <c r="C10719" t="s">
        <v>473</v>
      </c>
      <c r="D10719">
        <v>1989</v>
      </c>
      <c r="E10719">
        <v>1.87</v>
      </c>
      <c r="L10719">
        <v>1.87</v>
      </c>
    </row>
    <row r="10720" spans="1:15">
      <c r="A10720" t="s">
        <v>11010</v>
      </c>
      <c r="B10720" t="s">
        <v>156</v>
      </c>
      <c r="C10720" t="s">
        <v>473</v>
      </c>
      <c r="D10720">
        <v>1990</v>
      </c>
      <c r="E10720">
        <v>23.77</v>
      </c>
      <c r="L10720">
        <v>23.77</v>
      </c>
    </row>
    <row r="10721" spans="1:16">
      <c r="A10721" t="s">
        <v>11011</v>
      </c>
      <c r="B10721" t="s">
        <v>156</v>
      </c>
      <c r="C10721" t="s">
        <v>473</v>
      </c>
      <c r="D10721">
        <v>1991</v>
      </c>
      <c r="E10721">
        <v>0.01</v>
      </c>
      <c r="L10721">
        <v>0.01</v>
      </c>
    </row>
    <row r="10722" spans="1:16">
      <c r="A10722" t="s">
        <v>11012</v>
      </c>
      <c r="B10722" t="s">
        <v>156</v>
      </c>
      <c r="C10722" t="s">
        <v>473</v>
      </c>
      <c r="D10722">
        <v>1992</v>
      </c>
      <c r="E10722">
        <v>4.1500000000000004</v>
      </c>
      <c r="L10722">
        <v>1</v>
      </c>
      <c r="M10722">
        <v>3.16</v>
      </c>
    </row>
    <row r="10723" spans="1:16">
      <c r="A10723" t="s">
        <v>11013</v>
      </c>
      <c r="B10723" t="s">
        <v>156</v>
      </c>
      <c r="C10723" t="s">
        <v>473</v>
      </c>
      <c r="D10723">
        <v>1993</v>
      </c>
      <c r="E10723">
        <v>5.13</v>
      </c>
      <c r="L10723">
        <v>2.61</v>
      </c>
      <c r="M10723">
        <v>2.5299999999999998</v>
      </c>
    </row>
    <row r="10724" spans="1:16">
      <c r="A10724" t="s">
        <v>11014</v>
      </c>
      <c r="B10724" t="s">
        <v>156</v>
      </c>
      <c r="C10724" t="s">
        <v>473</v>
      </c>
      <c r="D10724">
        <v>1994</v>
      </c>
      <c r="E10724">
        <v>17.16</v>
      </c>
      <c r="L10724">
        <v>14.9</v>
      </c>
      <c r="M10724">
        <v>2.2599999999999998</v>
      </c>
    </row>
    <row r="10725" spans="1:16">
      <c r="A10725" t="s">
        <v>11015</v>
      </c>
      <c r="B10725" t="s">
        <v>156</v>
      </c>
      <c r="C10725" t="s">
        <v>473</v>
      </c>
      <c r="D10725">
        <v>1995</v>
      </c>
      <c r="E10725">
        <v>89.43</v>
      </c>
      <c r="L10725">
        <v>74.2</v>
      </c>
      <c r="M10725">
        <v>15.23</v>
      </c>
    </row>
    <row r="10726" spans="1:16">
      <c r="A10726" t="s">
        <v>11016</v>
      </c>
      <c r="B10726" t="s">
        <v>156</v>
      </c>
      <c r="C10726" t="s">
        <v>473</v>
      </c>
      <c r="D10726">
        <v>1996</v>
      </c>
      <c r="E10726">
        <v>1.38</v>
      </c>
      <c r="L10726">
        <v>1.24</v>
      </c>
      <c r="M10726">
        <v>0.14000000000000001</v>
      </c>
    </row>
    <row r="10727" spans="1:16">
      <c r="A10727" t="s">
        <v>11017</v>
      </c>
      <c r="B10727" t="s">
        <v>156</v>
      </c>
      <c r="C10727" t="s">
        <v>473</v>
      </c>
      <c r="D10727">
        <v>1997</v>
      </c>
      <c r="E10727">
        <v>6.48</v>
      </c>
      <c r="L10727">
        <v>0.49</v>
      </c>
      <c r="M10727">
        <v>5.98</v>
      </c>
    </row>
    <row r="10728" spans="1:16">
      <c r="A10728" t="s">
        <v>11018</v>
      </c>
      <c r="B10728" t="s">
        <v>156</v>
      </c>
      <c r="C10728" t="s">
        <v>473</v>
      </c>
      <c r="D10728">
        <v>1998</v>
      </c>
      <c r="E10728">
        <v>14.53</v>
      </c>
      <c r="L10728">
        <v>1.52</v>
      </c>
      <c r="M10728">
        <v>13.01</v>
      </c>
    </row>
    <row r="10729" spans="1:16">
      <c r="A10729" t="s">
        <v>11019</v>
      </c>
      <c r="B10729" t="s">
        <v>156</v>
      </c>
      <c r="C10729" t="s">
        <v>473</v>
      </c>
      <c r="D10729">
        <v>1999</v>
      </c>
      <c r="E10729">
        <v>21.83</v>
      </c>
      <c r="L10729">
        <v>7.09</v>
      </c>
      <c r="M10729">
        <v>14.74</v>
      </c>
    </row>
    <row r="10730" spans="1:16">
      <c r="A10730" t="s">
        <v>11020</v>
      </c>
      <c r="B10730" t="s">
        <v>156</v>
      </c>
      <c r="C10730" t="s">
        <v>473</v>
      </c>
      <c r="D10730">
        <v>2000</v>
      </c>
      <c r="E10730">
        <v>244.7</v>
      </c>
      <c r="J10730" t="s">
        <v>16</v>
      </c>
      <c r="K10730">
        <v>9.17</v>
      </c>
      <c r="L10730">
        <v>145.22999999999999</v>
      </c>
      <c r="M10730">
        <v>81.510000000000005</v>
      </c>
      <c r="P10730">
        <v>8.8000000000000007</v>
      </c>
    </row>
    <row r="10731" spans="1:16">
      <c r="A10731" t="s">
        <v>11021</v>
      </c>
      <c r="B10731" t="s">
        <v>156</v>
      </c>
      <c r="C10731" t="s">
        <v>473</v>
      </c>
      <c r="D10731">
        <v>2001</v>
      </c>
      <c r="E10731">
        <v>2651.85</v>
      </c>
      <c r="F10731">
        <v>273.23</v>
      </c>
      <c r="G10731">
        <v>48</v>
      </c>
      <c r="H10731">
        <v>5</v>
      </c>
      <c r="J10731" t="s">
        <v>16</v>
      </c>
      <c r="K10731">
        <v>11.55</v>
      </c>
      <c r="L10731">
        <v>421.45</v>
      </c>
      <c r="M10731">
        <v>180.61</v>
      </c>
      <c r="P10731">
        <v>1712</v>
      </c>
    </row>
    <row r="10732" spans="1:16">
      <c r="A10732" t="s">
        <v>11022</v>
      </c>
      <c r="B10732" t="s">
        <v>156</v>
      </c>
      <c r="C10732" t="s">
        <v>473</v>
      </c>
      <c r="D10732">
        <v>2002</v>
      </c>
      <c r="E10732">
        <v>1523.37</v>
      </c>
      <c r="F10732">
        <v>300.91000000000003</v>
      </c>
      <c r="G10732">
        <v>117</v>
      </c>
      <c r="H10732">
        <v>9</v>
      </c>
      <c r="J10732" t="s">
        <v>16</v>
      </c>
      <c r="K10732">
        <v>30.88</v>
      </c>
      <c r="L10732">
        <v>793.12</v>
      </c>
      <c r="M10732">
        <v>272.45999999999998</v>
      </c>
    </row>
    <row r="10733" spans="1:16">
      <c r="A10733" t="s">
        <v>11023</v>
      </c>
      <c r="B10733" t="s">
        <v>156</v>
      </c>
      <c r="C10733" t="s">
        <v>473</v>
      </c>
      <c r="D10733">
        <v>2003</v>
      </c>
      <c r="E10733">
        <v>2100.81</v>
      </c>
      <c r="F10733">
        <v>331.5</v>
      </c>
      <c r="G10733">
        <v>190</v>
      </c>
      <c r="H10733">
        <v>20</v>
      </c>
      <c r="J10733" t="s">
        <v>16</v>
      </c>
      <c r="K10733">
        <v>25.15</v>
      </c>
      <c r="L10733">
        <v>1181.8499999999999</v>
      </c>
      <c r="M10733">
        <v>352.31</v>
      </c>
    </row>
    <row r="10734" spans="1:16">
      <c r="A10734" t="s">
        <v>11024</v>
      </c>
      <c r="B10734" t="s">
        <v>156</v>
      </c>
      <c r="C10734" t="s">
        <v>473</v>
      </c>
      <c r="D10734">
        <v>2004</v>
      </c>
      <c r="E10734">
        <v>2463.96</v>
      </c>
      <c r="F10734">
        <v>334.02</v>
      </c>
      <c r="G10734">
        <v>36</v>
      </c>
      <c r="H10734">
        <v>36</v>
      </c>
      <c r="J10734" t="s">
        <v>16</v>
      </c>
      <c r="K10734">
        <v>35.19</v>
      </c>
      <c r="L10734">
        <v>1589.81</v>
      </c>
      <c r="M10734">
        <v>432.95</v>
      </c>
    </row>
    <row r="10735" spans="1:16">
      <c r="A10735" t="s">
        <v>11025</v>
      </c>
      <c r="B10735" t="s">
        <v>156</v>
      </c>
      <c r="C10735" t="s">
        <v>473</v>
      </c>
      <c r="D10735">
        <v>2005</v>
      </c>
      <c r="E10735">
        <v>2254.6999999999998</v>
      </c>
      <c r="F10735">
        <v>159.58000000000001</v>
      </c>
      <c r="G10735">
        <v>300</v>
      </c>
      <c r="H10735">
        <v>51</v>
      </c>
      <c r="J10735" t="s">
        <v>16</v>
      </c>
      <c r="K10735">
        <v>56.45</v>
      </c>
      <c r="L10735">
        <v>1251.55</v>
      </c>
      <c r="M10735">
        <v>436.12</v>
      </c>
    </row>
    <row r="10736" spans="1:16">
      <c r="A10736" t="s">
        <v>11026</v>
      </c>
      <c r="B10736" t="s">
        <v>156</v>
      </c>
      <c r="C10736" t="s">
        <v>473</v>
      </c>
      <c r="D10736">
        <v>2006</v>
      </c>
      <c r="E10736">
        <v>2944.71</v>
      </c>
      <c r="F10736">
        <v>172.88</v>
      </c>
      <c r="G10736">
        <v>353</v>
      </c>
      <c r="H10736">
        <v>67</v>
      </c>
      <c r="J10736" t="s">
        <v>16</v>
      </c>
      <c r="K10736">
        <v>68.8</v>
      </c>
      <c r="L10736">
        <v>1486.2</v>
      </c>
      <c r="M10736">
        <v>509.84</v>
      </c>
      <c r="P10736">
        <v>287</v>
      </c>
    </row>
    <row r="10737" spans="1:17">
      <c r="A10737" t="s">
        <v>11027</v>
      </c>
      <c r="B10737" t="s">
        <v>156</v>
      </c>
      <c r="C10737" t="s">
        <v>473</v>
      </c>
      <c r="D10737">
        <v>2007</v>
      </c>
      <c r="E10737">
        <v>3137.97</v>
      </c>
      <c r="F10737">
        <v>191.12</v>
      </c>
      <c r="G10737">
        <v>417</v>
      </c>
      <c r="H10737">
        <v>85</v>
      </c>
      <c r="J10737" t="s">
        <v>16</v>
      </c>
      <c r="K10737">
        <v>97.04</v>
      </c>
      <c r="L10737">
        <v>1690.96</v>
      </c>
      <c r="M10737">
        <v>649.85</v>
      </c>
      <c r="P10737">
        <v>7</v>
      </c>
      <c r="Q10737">
        <v>123</v>
      </c>
    </row>
    <row r="10738" spans="1:17">
      <c r="A10738" t="s">
        <v>11028</v>
      </c>
      <c r="B10738" t="s">
        <v>156</v>
      </c>
      <c r="C10738" t="s">
        <v>473</v>
      </c>
      <c r="D10738">
        <v>2008</v>
      </c>
      <c r="E10738">
        <v>3568.74</v>
      </c>
      <c r="F10738">
        <v>191.51</v>
      </c>
      <c r="G10738">
        <v>492</v>
      </c>
      <c r="H10738">
        <v>109</v>
      </c>
      <c r="J10738">
        <v>2084</v>
      </c>
      <c r="K10738">
        <v>128.02000000000001</v>
      </c>
      <c r="L10738" t="s">
        <v>16</v>
      </c>
      <c r="M10738">
        <v>564.20000000000005</v>
      </c>
      <c r="Q10738">
        <v>123</v>
      </c>
    </row>
    <row r="10739" spans="1:17">
      <c r="A10739" t="s">
        <v>11029</v>
      </c>
      <c r="B10739" t="s">
        <v>156</v>
      </c>
      <c r="C10739" t="s">
        <v>473</v>
      </c>
      <c r="D10739">
        <v>2009</v>
      </c>
      <c r="E10739">
        <v>3711.64</v>
      </c>
      <c r="F10739">
        <v>197.6</v>
      </c>
      <c r="G10739">
        <v>565</v>
      </c>
      <c r="H10739">
        <v>121</v>
      </c>
      <c r="J10739">
        <v>2063</v>
      </c>
      <c r="K10739">
        <v>125.18</v>
      </c>
      <c r="L10739" t="s">
        <v>16</v>
      </c>
      <c r="M10739">
        <v>608.36</v>
      </c>
      <c r="O10739">
        <v>31.5</v>
      </c>
      <c r="Q10739">
        <v>75</v>
      </c>
    </row>
    <row r="10740" spans="1:17">
      <c r="A10740" t="s">
        <v>11030</v>
      </c>
      <c r="B10740" t="s">
        <v>156</v>
      </c>
      <c r="C10740" t="s">
        <v>473</v>
      </c>
      <c r="D10740">
        <v>2010</v>
      </c>
      <c r="E10740">
        <v>3658.66</v>
      </c>
      <c r="F10740">
        <v>192.59</v>
      </c>
      <c r="G10740">
        <v>631</v>
      </c>
      <c r="H10740">
        <v>132</v>
      </c>
      <c r="J10740">
        <v>2015</v>
      </c>
      <c r="K10740">
        <v>143.06</v>
      </c>
      <c r="L10740" t="s">
        <v>16</v>
      </c>
      <c r="M10740">
        <v>511</v>
      </c>
      <c r="O10740">
        <v>34</v>
      </c>
      <c r="Q10740">
        <v>75</v>
      </c>
    </row>
    <row r="10741" spans="1:17">
      <c r="A10741" t="s">
        <v>11031</v>
      </c>
      <c r="B10741" t="s">
        <v>156</v>
      </c>
      <c r="C10741" t="s">
        <v>473</v>
      </c>
      <c r="D10741">
        <v>2011</v>
      </c>
      <c r="E10741">
        <v>3935.34</v>
      </c>
      <c r="F10741">
        <v>194.69</v>
      </c>
      <c r="G10741">
        <v>701</v>
      </c>
      <c r="H10741">
        <v>160</v>
      </c>
      <c r="J10741">
        <v>1938</v>
      </c>
      <c r="K10741">
        <v>153.93</v>
      </c>
      <c r="L10741">
        <v>220.91</v>
      </c>
      <c r="M10741">
        <v>530.02</v>
      </c>
      <c r="O10741">
        <v>36.799999999999997</v>
      </c>
      <c r="Q10741">
        <v>207</v>
      </c>
    </row>
    <row r="10742" spans="1:17">
      <c r="A10742" t="s">
        <v>11032</v>
      </c>
      <c r="B10742" t="s">
        <v>156</v>
      </c>
      <c r="C10742" t="s">
        <v>473</v>
      </c>
      <c r="D10742">
        <v>2012</v>
      </c>
      <c r="E10742">
        <v>4119.74</v>
      </c>
      <c r="F10742">
        <v>189.54</v>
      </c>
      <c r="G10742">
        <v>761</v>
      </c>
      <c r="H10742">
        <v>169</v>
      </c>
      <c r="J10742">
        <v>1940</v>
      </c>
      <c r="K10742">
        <v>187.48</v>
      </c>
      <c r="L10742">
        <v>336.52</v>
      </c>
      <c r="M10742">
        <v>495.2</v>
      </c>
      <c r="O10742">
        <v>41</v>
      </c>
      <c r="Q10742">
        <v>213</v>
      </c>
    </row>
    <row r="10743" spans="1:17">
      <c r="A10743" t="s">
        <v>11033</v>
      </c>
      <c r="B10743" t="s">
        <v>156</v>
      </c>
      <c r="C10743" t="s">
        <v>473</v>
      </c>
      <c r="D10743">
        <v>2013</v>
      </c>
      <c r="E10743">
        <v>4359.2</v>
      </c>
      <c r="F10743">
        <v>190.16</v>
      </c>
      <c r="G10743">
        <v>809</v>
      </c>
      <c r="H10743">
        <v>188</v>
      </c>
      <c r="J10743">
        <v>2051</v>
      </c>
      <c r="K10743">
        <v>249</v>
      </c>
      <c r="L10743">
        <v>325</v>
      </c>
      <c r="M10743">
        <v>503.04</v>
      </c>
      <c r="O10743">
        <v>44</v>
      </c>
      <c r="Q10743">
        <v>158</v>
      </c>
    </row>
    <row r="10744" spans="1:17">
      <c r="A10744" t="s">
        <v>11034</v>
      </c>
      <c r="B10744" t="s">
        <v>156</v>
      </c>
      <c r="C10744" t="s">
        <v>473</v>
      </c>
      <c r="D10744">
        <v>2014</v>
      </c>
      <c r="E10744">
        <v>4163.54</v>
      </c>
      <c r="F10744">
        <v>178.97</v>
      </c>
      <c r="G10744">
        <v>852</v>
      </c>
      <c r="H10744">
        <v>220</v>
      </c>
      <c r="J10744">
        <v>2264</v>
      </c>
      <c r="K10744">
        <v>136.58000000000001</v>
      </c>
      <c r="L10744" t="s">
        <v>16</v>
      </c>
      <c r="M10744">
        <v>464.99</v>
      </c>
      <c r="O10744">
        <v>47</v>
      </c>
      <c r="Q10744">
        <v>717</v>
      </c>
    </row>
    <row r="10745" spans="1:17">
      <c r="A10745" t="s">
        <v>11035</v>
      </c>
      <c r="B10745" t="s">
        <v>156</v>
      </c>
      <c r="C10745" t="s">
        <v>473</v>
      </c>
      <c r="D10745">
        <v>2015</v>
      </c>
      <c r="E10745">
        <v>4762.62</v>
      </c>
      <c r="F10745">
        <v>171.19</v>
      </c>
      <c r="G10745">
        <v>873</v>
      </c>
      <c r="H10745">
        <v>222</v>
      </c>
      <c r="J10745">
        <v>2854</v>
      </c>
      <c r="K10745">
        <v>158.43</v>
      </c>
      <c r="L10745" t="s">
        <v>16</v>
      </c>
      <c r="M10745">
        <v>433</v>
      </c>
      <c r="O10745">
        <v>51</v>
      </c>
      <c r="Q10745">
        <v>664</v>
      </c>
    </row>
    <row r="10746" spans="1:17">
      <c r="A10746" t="s">
        <v>11036</v>
      </c>
      <c r="B10746" t="s">
        <v>156</v>
      </c>
      <c r="C10746" t="s">
        <v>473</v>
      </c>
      <c r="D10746">
        <v>2016</v>
      </c>
      <c r="E10746">
        <v>5034.29</v>
      </c>
      <c r="F10746">
        <v>166.53</v>
      </c>
      <c r="G10746">
        <v>896</v>
      </c>
      <c r="H10746">
        <v>242</v>
      </c>
      <c r="J10746">
        <v>3041</v>
      </c>
      <c r="K10746">
        <v>230.76</v>
      </c>
      <c r="L10746" t="s">
        <v>16</v>
      </c>
      <c r="M10746">
        <v>403</v>
      </c>
      <c r="O10746">
        <v>55</v>
      </c>
      <c r="Q10746">
        <v>704</v>
      </c>
    </row>
    <row r="10747" spans="1:17">
      <c r="A10747" t="s">
        <v>11037</v>
      </c>
      <c r="B10747" t="s">
        <v>156</v>
      </c>
      <c r="C10747" t="s">
        <v>473</v>
      </c>
      <c r="D10747">
        <v>2017</v>
      </c>
      <c r="E10747">
        <v>7802</v>
      </c>
      <c r="G10747">
        <v>919</v>
      </c>
      <c r="H10747">
        <v>262</v>
      </c>
      <c r="J10747">
        <v>3230</v>
      </c>
      <c r="K10747">
        <v>519.79</v>
      </c>
      <c r="L10747">
        <v>2134.21</v>
      </c>
      <c r="M10747">
        <v>678</v>
      </c>
      <c r="O10747">
        <v>59</v>
      </c>
      <c r="Q10747">
        <v>498.46</v>
      </c>
    </row>
    <row r="10748" spans="1:17">
      <c r="A10748" t="s">
        <v>11038</v>
      </c>
      <c r="B10748" t="s">
        <v>156</v>
      </c>
      <c r="C10748" t="s">
        <v>473</v>
      </c>
      <c r="D10748">
        <v>2018</v>
      </c>
      <c r="E10748">
        <v>5545.15</v>
      </c>
      <c r="G10748">
        <v>954</v>
      </c>
      <c r="H10748">
        <v>290</v>
      </c>
      <c r="J10748">
        <v>3469</v>
      </c>
      <c r="K10748">
        <v>348.15</v>
      </c>
      <c r="L10748" t="s">
        <v>16</v>
      </c>
      <c r="M10748">
        <v>421</v>
      </c>
      <c r="O10748">
        <v>63</v>
      </c>
      <c r="Q10748">
        <v>43.1</v>
      </c>
    </row>
    <row r="10749" spans="1:17">
      <c r="A10749" t="s">
        <v>11039</v>
      </c>
      <c r="B10749" t="s">
        <v>156</v>
      </c>
      <c r="C10749" t="s">
        <v>473</v>
      </c>
      <c r="D10749">
        <v>2019</v>
      </c>
      <c r="E10749">
        <v>5619.27</v>
      </c>
      <c r="G10749">
        <v>988</v>
      </c>
      <c r="H10749">
        <v>312</v>
      </c>
      <c r="J10749">
        <v>3435</v>
      </c>
      <c r="K10749">
        <v>407.27</v>
      </c>
      <c r="L10749" t="s">
        <v>16</v>
      </c>
      <c r="M10749">
        <v>410</v>
      </c>
      <c r="O10749">
        <v>67</v>
      </c>
      <c r="Q10749">
        <v>37.74</v>
      </c>
    </row>
    <row r="10750" spans="1:17">
      <c r="A10750" t="s">
        <v>11040</v>
      </c>
      <c r="B10750" t="s">
        <v>156</v>
      </c>
      <c r="C10750" t="s">
        <v>473</v>
      </c>
      <c r="D10750">
        <v>2020</v>
      </c>
      <c r="E10750">
        <v>9824.16</v>
      </c>
      <c r="G10750">
        <v>1015</v>
      </c>
      <c r="H10750">
        <v>361</v>
      </c>
      <c r="J10750">
        <v>3782</v>
      </c>
      <c r="K10750">
        <v>511.16</v>
      </c>
      <c r="L10750" t="s">
        <v>16</v>
      </c>
      <c r="M10750">
        <v>4084</v>
      </c>
      <c r="O10750">
        <v>71</v>
      </c>
      <c r="Q10750">
        <v>19.559999999999999</v>
      </c>
    </row>
    <row r="10751" spans="1:17">
      <c r="A10751" t="s">
        <v>11041</v>
      </c>
      <c r="B10751" t="s">
        <v>156</v>
      </c>
      <c r="C10751" t="s">
        <v>473</v>
      </c>
      <c r="D10751">
        <v>2021</v>
      </c>
      <c r="E10751">
        <v>11817.59</v>
      </c>
      <c r="G10751">
        <v>1042</v>
      </c>
      <c r="H10751">
        <v>377</v>
      </c>
      <c r="J10751">
        <v>3877</v>
      </c>
      <c r="K10751">
        <v>521.59</v>
      </c>
      <c r="L10751">
        <v>1800</v>
      </c>
      <c r="M10751">
        <v>4125</v>
      </c>
      <c r="O10751">
        <v>75</v>
      </c>
      <c r="Q10751">
        <v>36.270000000000003</v>
      </c>
    </row>
    <row r="10752" spans="1:17">
      <c r="A10752" t="s">
        <v>11042</v>
      </c>
      <c r="B10752" t="s">
        <v>156</v>
      </c>
      <c r="C10752" t="s">
        <v>473</v>
      </c>
      <c r="D10752">
        <v>2022</v>
      </c>
      <c r="E10752">
        <v>11611.78</v>
      </c>
      <c r="G10752">
        <v>1074</v>
      </c>
      <c r="H10752">
        <v>381</v>
      </c>
      <c r="J10752">
        <v>3650</v>
      </c>
      <c r="K10752">
        <v>544.78</v>
      </c>
      <c r="L10752">
        <v>1807</v>
      </c>
      <c r="M10752">
        <v>4076</v>
      </c>
      <c r="O10752">
        <v>79</v>
      </c>
      <c r="Q10752">
        <v>6.3</v>
      </c>
    </row>
    <row r="10753" spans="1:15">
      <c r="A10753" t="s">
        <v>11043</v>
      </c>
      <c r="B10753" t="s">
        <v>156</v>
      </c>
      <c r="C10753" t="s">
        <v>473</v>
      </c>
      <c r="D10753">
        <v>2023</v>
      </c>
      <c r="E10753">
        <v>12820</v>
      </c>
      <c r="G10753">
        <v>1100</v>
      </c>
      <c r="H10753">
        <v>407</v>
      </c>
      <c r="J10753">
        <v>3700</v>
      </c>
      <c r="K10753">
        <v>990</v>
      </c>
      <c r="L10753">
        <v>2523</v>
      </c>
      <c r="M10753">
        <v>4017</v>
      </c>
      <c r="O10753">
        <v>8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4 in progress</vt:lpstr>
      <vt:lpstr>Data_2024.csv</vt:lpstr>
    </vt:vector>
  </TitlesOfParts>
  <Company>Bank of Canada - Banque du Cana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Beers</dc:creator>
  <cp:lastModifiedBy>Obiageri Ndukwe</cp:lastModifiedBy>
  <cp:lastPrinted>2022-08-22T20:27:32Z</cp:lastPrinted>
  <dcterms:created xsi:type="dcterms:W3CDTF">2016-02-22T19:38:05Z</dcterms:created>
  <dcterms:modified xsi:type="dcterms:W3CDTF">2024-07-15T15:1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7BA126-8BA7-4358-9F57-52D129269B20}</vt:lpwstr>
  </property>
  <property fmtid="{D5CDD505-2E9C-101B-9397-08002B2CF9AE}" pid="4" name="_NewReviewCycle">
    <vt:lpwstr/>
  </property>
  <property fmtid="{D5CDD505-2E9C-101B-9397-08002B2CF9AE}" pid="10" name="MSIP_Label_aebacc78-dcc9-4733-835b-33704aeb5fb9_Enabled">
    <vt:lpwstr>true</vt:lpwstr>
  </property>
  <property fmtid="{D5CDD505-2E9C-101B-9397-08002B2CF9AE}" pid="11" name="MSIP_Label_aebacc78-dcc9-4733-835b-33704aeb5fb9_SetDate">
    <vt:lpwstr>2024-05-21T14:04:11Z</vt:lpwstr>
  </property>
  <property fmtid="{D5CDD505-2E9C-101B-9397-08002B2CF9AE}" pid="12" name="MSIP_Label_aebacc78-dcc9-4733-835b-33704aeb5fb9_Method">
    <vt:lpwstr>Privileged</vt:lpwstr>
  </property>
  <property fmtid="{D5CDD505-2E9C-101B-9397-08002B2CF9AE}" pid="13" name="MSIP_Label_aebacc78-dcc9-4733-835b-33704aeb5fb9_Name">
    <vt:lpwstr>Non-Sensitive - Non-Délicat</vt:lpwstr>
  </property>
  <property fmtid="{D5CDD505-2E9C-101B-9397-08002B2CF9AE}" pid="14" name="MSIP_Label_aebacc78-dcc9-4733-835b-33704aeb5fb9_SiteId">
    <vt:lpwstr>164f988b-a2f4-4584-aeaa-21bd4a0234bc</vt:lpwstr>
  </property>
  <property fmtid="{D5CDD505-2E9C-101B-9397-08002B2CF9AE}" pid="15" name="MSIP_Label_aebacc78-dcc9-4733-835b-33704aeb5fb9_ActionId">
    <vt:lpwstr>b5acc69a-3571-4e54-8947-f087ac2913d0</vt:lpwstr>
  </property>
  <property fmtid="{D5CDD505-2E9C-101B-9397-08002B2CF9AE}" pid="16" name="MSIP_Label_aebacc78-dcc9-4733-835b-33704aeb5fb9_ContentBits">
    <vt:lpwstr>1</vt:lpwstr>
  </property>
</Properties>
</file>